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workbookProtection workbookPassword="84D3" lockStructure="1"/>
  <bookViews>
    <workbookView xWindow="0" yWindow="132" windowWidth="22980" windowHeight="9468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9" uniqueCount="22">
  <si>
    <t>Response form</t>
  </si>
  <si>
    <t>Please enter all your feedback in the grey coloured cells of this form using the drop-down menus where appropriate (i.e. where choices are provided and highlighted in the question in bold).</t>
  </si>
  <si>
    <t>Institution/Company name:</t>
  </si>
  <si>
    <t>Type of respondent:</t>
  </si>
  <si>
    <t>Country code:</t>
  </si>
  <si>
    <t>Question number</t>
  </si>
  <si>
    <t xml:space="preserve">Question </t>
  </si>
  <si>
    <t>Reply</t>
  </si>
  <si>
    <t>Please elaborate your answer.</t>
  </si>
  <si>
    <t>Are you in favour of the ECB publishing €STR compounded rates? (Y/N)</t>
  </si>
  <si>
    <t>Do you agree with the proposed calculation methodology? (Y/N)</t>
  </si>
  <si>
    <t>Do you agree with the index calculation methodology? (Y/N)</t>
  </si>
  <si>
    <t>Do you agree with the proposed day-count convention, namely the modified previous business day convention? (Y/N)</t>
  </si>
  <si>
    <t>If you have replied “No” to Question 5, what other alternative approach would you suggest? Please explain the advantages you associate with this alternative approach.</t>
  </si>
  <si>
    <t>Does the proposed range of maturities cover market participants’ business needs? (Y/N)</t>
  </si>
  <si>
    <t xml:space="preserve">Public consultation on the publication by the ECB of compounded term rates using the €STR
</t>
  </si>
  <si>
    <r>
      <t xml:space="preserve">Please note that the European Central Bank will evaluate all responses and prepare an anonymised summary of the feedback for publication on the ECB website.
</t>
    </r>
    <r>
      <rPr>
        <b/>
        <sz val="9"/>
        <color rgb="FFFF0000"/>
        <rFont val="Arial"/>
        <family val="2"/>
      </rPr>
      <t>Individual feedback will not be published.</t>
    </r>
  </si>
  <si>
    <t xml:space="preserve">ECB-overnight-rate@ecb.europa.eu </t>
  </si>
  <si>
    <r>
      <t>Please send your response</t>
    </r>
    <r>
      <rPr>
        <b/>
        <sz val="9"/>
        <color rgb="FFFF0000"/>
        <rFont val="Arial"/>
        <family val="2"/>
      </rPr>
      <t xml:space="preserve"> by 18:00 CET on 11-09-2020</t>
    </r>
    <r>
      <rPr>
        <b/>
        <sz val="9"/>
        <color theme="1"/>
        <rFont val="Arial"/>
        <family val="2"/>
      </rPr>
      <t xml:space="preserve"> to </t>
    </r>
    <r>
      <rPr>
        <b/>
        <sz val="9"/>
        <color theme="4"/>
        <rFont val="Arial"/>
        <family val="2"/>
      </rPr>
      <t/>
    </r>
  </si>
  <si>
    <t>Do you agree with the envisaged publication timing and correction policy? (Y/N)</t>
  </si>
  <si>
    <t>Do you agree that (a) four decimal places for the published term rates, and (b) nine decimal places for the published index values are sufficient to meet users' needs? (Y/N)</t>
  </si>
  <si>
    <t>Do you agree that the use of the daily index value is a simple and transparent solution for the non-standard situations described in the Public Consultation document? (Y/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6" x14ac:knownFonts="1">
    <font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11"/>
      <color rgb="FF505050"/>
      <name val="Calibri"/>
      <family val="2"/>
      <scheme val="minor"/>
    </font>
    <font>
      <b/>
      <sz val="11"/>
      <color rgb="FFB40A0A"/>
      <name val="Calibri"/>
      <family val="2"/>
      <scheme val="minor"/>
    </font>
    <font>
      <sz val="11"/>
      <color theme="1"/>
      <name val="Arial"/>
      <family val="2"/>
    </font>
    <font>
      <b/>
      <sz val="9"/>
      <color rgb="FFB40A0A"/>
      <name val="Arial"/>
      <family val="2"/>
    </font>
    <font>
      <b/>
      <sz val="9"/>
      <color theme="1"/>
      <name val="Arial"/>
      <family val="2"/>
    </font>
    <font>
      <b/>
      <sz val="9"/>
      <color theme="4"/>
      <name val="Arial"/>
      <family val="2"/>
    </font>
    <font>
      <b/>
      <u/>
      <sz val="9"/>
      <color rgb="FFFF0000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rgb="FFFF0000"/>
      <name val="Arial"/>
      <family val="2"/>
    </font>
    <font>
      <u/>
      <sz val="11"/>
      <color theme="10"/>
      <name val="Calibri"/>
      <family val="2"/>
      <scheme val="minor"/>
    </font>
    <font>
      <b/>
      <sz val="9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CC0C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4" fillId="0" borderId="0" applyNumberFormat="0" applyFill="0" applyBorder="0" applyAlignment="0" applyProtection="0"/>
  </cellStyleXfs>
  <cellXfs count="38">
    <xf numFmtId="0" fontId="0" fillId="0" borderId="0" xfId="0"/>
    <xf numFmtId="0" fontId="0" fillId="0" borderId="0" xfId="0"/>
    <xf numFmtId="0" fontId="4" fillId="6" borderId="0" xfId="0" applyFont="1" applyFill="1" applyAlignment="1">
      <alignment vertical="center"/>
    </xf>
    <xf numFmtId="0" fontId="0" fillId="6" borderId="0" xfId="0" applyFill="1"/>
    <xf numFmtId="0" fontId="2" fillId="6" borderId="0" xfId="0" applyFont="1" applyFill="1" applyAlignment="1" applyProtection="1">
      <alignment vertical="center" wrapText="1"/>
    </xf>
    <xf numFmtId="0" fontId="2" fillId="6" borderId="0" xfId="0" applyFont="1" applyFill="1" applyAlignment="1" applyProtection="1">
      <alignment vertical="top" wrapText="1"/>
    </xf>
    <xf numFmtId="0" fontId="0" fillId="6" borderId="0" xfId="0" applyFill="1" applyAlignment="1" applyProtection="1">
      <alignment vertical="center"/>
    </xf>
    <xf numFmtId="0" fontId="5" fillId="6" borderId="0" xfId="0" applyFont="1" applyFill="1" applyAlignment="1" applyProtection="1">
      <alignment vertical="center" wrapText="1"/>
    </xf>
    <xf numFmtId="0" fontId="6" fillId="4" borderId="6" xfId="0" applyFont="1" applyFill="1" applyBorder="1" applyAlignment="1" applyProtection="1">
      <alignment horizontal="center" vertical="center" wrapText="1"/>
      <protection locked="0"/>
    </xf>
    <xf numFmtId="0" fontId="2" fillId="0" borderId="0" xfId="0" applyFont="1" applyAlignment="1" applyProtection="1">
      <alignment vertical="center" wrapText="1"/>
    </xf>
    <xf numFmtId="0" fontId="2" fillId="0" borderId="0" xfId="0" applyFont="1" applyAlignment="1" applyProtection="1">
      <alignment vertical="top" wrapText="1"/>
    </xf>
    <xf numFmtId="0" fontId="2" fillId="6" borderId="0" xfId="0" applyFont="1" applyFill="1" applyProtection="1">
      <protection locked="0"/>
    </xf>
    <xf numFmtId="0" fontId="2" fillId="6" borderId="0" xfId="0" applyFont="1" applyFill="1" applyAlignment="1" applyProtection="1">
      <alignment vertical="top" wrapText="1"/>
      <protection locked="0"/>
    </xf>
    <xf numFmtId="0" fontId="3" fillId="6" borderId="0" xfId="0" applyFont="1" applyFill="1" applyAlignment="1" applyProtection="1">
      <alignment horizontal="left" vertical="center" wrapText="1"/>
    </xf>
    <xf numFmtId="0" fontId="2" fillId="6" borderId="0" xfId="0" applyFont="1" applyFill="1" applyAlignment="1" applyProtection="1">
      <alignment horizontal="left" vertical="center" wrapText="1"/>
    </xf>
    <xf numFmtId="0" fontId="11" fillId="4" borderId="6" xfId="0" applyFont="1" applyFill="1" applyBorder="1" applyProtection="1">
      <protection locked="0"/>
    </xf>
    <xf numFmtId="0" fontId="12" fillId="0" borderId="0" xfId="0" applyFont="1"/>
    <xf numFmtId="0" fontId="8" fillId="5" borderId="6" xfId="0" applyFont="1" applyFill="1" applyBorder="1" applyAlignment="1" applyProtection="1">
      <alignment vertical="center" wrapText="1"/>
    </xf>
    <xf numFmtId="0" fontId="8" fillId="3" borderId="6" xfId="0" applyFont="1" applyFill="1" applyBorder="1" applyAlignment="1" applyProtection="1">
      <alignment vertical="top" wrapText="1"/>
    </xf>
    <xf numFmtId="0" fontId="8" fillId="3" borderId="10" xfId="0" applyFont="1" applyFill="1" applyBorder="1" applyAlignment="1" applyProtection="1">
      <alignment horizontal="center" vertical="center" wrapText="1"/>
    </xf>
    <xf numFmtId="0" fontId="14" fillId="2" borderId="3" xfId="1" applyFill="1" applyBorder="1" applyAlignment="1" applyProtection="1">
      <alignment vertical="center" wrapText="1"/>
    </xf>
    <xf numFmtId="0" fontId="15" fillId="3" borderId="6" xfId="0" applyFont="1" applyFill="1" applyBorder="1" applyAlignment="1" applyProtection="1">
      <alignment vertical="top" wrapText="1"/>
    </xf>
    <xf numFmtId="0" fontId="8" fillId="2" borderId="1" xfId="0" applyFont="1" applyFill="1" applyBorder="1" applyAlignment="1" applyProtection="1">
      <alignment horizontal="right" vertical="center" wrapText="1"/>
    </xf>
    <xf numFmtId="0" fontId="8" fillId="2" borderId="2" xfId="0" applyFont="1" applyFill="1" applyBorder="1" applyAlignment="1" applyProtection="1">
      <alignment horizontal="right" vertical="center" wrapText="1"/>
    </xf>
    <xf numFmtId="0" fontId="8" fillId="3" borderId="10" xfId="0" applyFont="1" applyFill="1" applyBorder="1" applyAlignment="1" applyProtection="1">
      <alignment horizontal="center" vertical="center" wrapText="1"/>
    </xf>
    <xf numFmtId="0" fontId="8" fillId="3" borderId="11" xfId="0" applyFont="1" applyFill="1" applyBorder="1" applyAlignment="1" applyProtection="1">
      <alignment horizontal="center" vertical="center" wrapText="1"/>
    </xf>
    <xf numFmtId="0" fontId="8" fillId="3" borderId="7" xfId="0" applyFont="1" applyFill="1" applyBorder="1" applyAlignment="1" applyProtection="1">
      <alignment horizontal="center" vertical="center" wrapText="1"/>
    </xf>
    <xf numFmtId="0" fontId="8" fillId="3" borderId="9" xfId="0" applyFont="1" applyFill="1" applyBorder="1" applyAlignment="1" applyProtection="1">
      <alignment horizontal="center" vertical="center" wrapText="1"/>
    </xf>
    <xf numFmtId="0" fontId="1" fillId="6" borderId="0" xfId="0" applyFont="1" applyFill="1" applyAlignment="1" applyProtection="1">
      <alignment horizontal="center" vertical="top" wrapText="1"/>
    </xf>
    <xf numFmtId="0" fontId="1" fillId="6" borderId="0" xfId="0" applyFont="1" applyFill="1" applyAlignment="1" applyProtection="1">
      <alignment horizontal="center" vertical="top"/>
    </xf>
    <xf numFmtId="0" fontId="1" fillId="6" borderId="0" xfId="0" applyFont="1" applyFill="1" applyAlignment="1" applyProtection="1">
      <alignment horizontal="center" vertical="center"/>
    </xf>
    <xf numFmtId="0" fontId="7" fillId="6" borderId="0" xfId="0" applyFont="1" applyFill="1" applyAlignment="1" applyProtection="1">
      <alignment horizontal="left" vertical="center" wrapText="1"/>
    </xf>
    <xf numFmtId="0" fontId="8" fillId="3" borderId="4" xfId="0" applyFont="1" applyFill="1" applyBorder="1" applyAlignment="1" applyProtection="1">
      <alignment horizontal="left"/>
    </xf>
    <xf numFmtId="0" fontId="8" fillId="3" borderId="5" xfId="0" applyFont="1" applyFill="1" applyBorder="1" applyAlignment="1" applyProtection="1">
      <alignment horizontal="left"/>
    </xf>
    <xf numFmtId="0" fontId="8" fillId="3" borderId="4" xfId="0" applyFont="1" applyFill="1" applyBorder="1" applyAlignment="1" applyProtection="1"/>
    <xf numFmtId="0" fontId="8" fillId="3" borderId="5" xfId="0" applyFont="1" applyFill="1" applyBorder="1" applyAlignment="1" applyProtection="1"/>
    <xf numFmtId="0" fontId="10" fillId="6" borderId="0" xfId="0" applyFont="1" applyFill="1" applyAlignment="1" applyProtection="1">
      <alignment horizontal="center" wrapText="1"/>
      <protection locked="0"/>
    </xf>
    <xf numFmtId="0" fontId="8" fillId="3" borderId="8" xfId="0" applyFont="1" applyFill="1" applyBorder="1" applyAlignment="1" applyProtection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ECB-overnight-rate@ecb.europa.eu?subject=Response%20-%20Public%20consultation%20on%20the%20publication%20by%20the%20ECB%20of%20compounded%20term%20rates%20using%20the%20&#8364;STR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V917"/>
  <sheetViews>
    <sheetView tabSelected="1" topLeftCell="A22" zoomScaleNormal="100" workbookViewId="0">
      <selection activeCell="B30" sqref="B30"/>
    </sheetView>
  </sheetViews>
  <sheetFormatPr defaultRowHeight="14.4" x14ac:dyDescent="0.3"/>
  <cols>
    <col min="1" max="1" width="11.6640625" customWidth="1"/>
    <col min="2" max="2" width="76.109375" customWidth="1"/>
    <col min="3" max="3" width="105.33203125" customWidth="1"/>
    <col min="4" max="204" width="8.88671875" style="3"/>
  </cols>
  <sheetData>
    <row r="1" spans="1:6" s="3" customFormat="1" ht="17.399999999999999" customHeight="1" x14ac:dyDescent="0.3">
      <c r="A1" s="28" t="s">
        <v>15</v>
      </c>
      <c r="B1" s="29"/>
      <c r="C1" s="29"/>
      <c r="D1" s="2"/>
      <c r="E1" s="2"/>
      <c r="F1" s="2"/>
    </row>
    <row r="2" spans="1:6" s="3" customFormat="1" ht="15" x14ac:dyDescent="0.25">
      <c r="A2" s="4"/>
      <c r="B2" s="5"/>
      <c r="C2" s="4"/>
      <c r="D2" s="4"/>
      <c r="E2" s="4"/>
      <c r="F2" s="4"/>
    </row>
    <row r="3" spans="1:6" s="3" customFormat="1" ht="18" x14ac:dyDescent="0.25">
      <c r="A3" s="30" t="s">
        <v>0</v>
      </c>
      <c r="B3" s="30"/>
      <c r="C3" s="30"/>
      <c r="D3" s="6"/>
      <c r="E3" s="6"/>
      <c r="F3" s="6"/>
    </row>
    <row r="4" spans="1:6" s="3" customFormat="1" ht="15" x14ac:dyDescent="0.25">
      <c r="A4" s="4"/>
      <c r="B4" s="5"/>
      <c r="C4" s="4"/>
      <c r="D4" s="4"/>
      <c r="E4" s="4"/>
      <c r="F4" s="4"/>
    </row>
    <row r="5" spans="1:6" s="3" customFormat="1" ht="14.4" customHeight="1" x14ac:dyDescent="0.25">
      <c r="A5" s="31" t="s">
        <v>1</v>
      </c>
      <c r="B5" s="31"/>
      <c r="C5" s="31"/>
      <c r="D5" s="7"/>
      <c r="E5" s="7"/>
      <c r="F5" s="7"/>
    </row>
    <row r="6" spans="1:6" s="3" customFormat="1" ht="15" x14ac:dyDescent="0.25">
      <c r="A6" s="4"/>
      <c r="B6" s="5"/>
      <c r="C6" s="4"/>
      <c r="D6" s="4"/>
      <c r="E6" s="4"/>
      <c r="F6" s="4"/>
    </row>
    <row r="7" spans="1:6" ht="23.4" customHeight="1" x14ac:dyDescent="0.25">
      <c r="A7" s="22" t="s">
        <v>18</v>
      </c>
      <c r="B7" s="23"/>
      <c r="C7" s="20" t="s">
        <v>17</v>
      </c>
      <c r="D7" s="13"/>
      <c r="E7" s="14"/>
      <c r="F7" s="14"/>
    </row>
    <row r="8" spans="1:6" ht="15" x14ac:dyDescent="0.25">
      <c r="A8" s="9"/>
      <c r="B8" s="10"/>
      <c r="C8" s="9"/>
      <c r="D8" s="4"/>
      <c r="E8" s="4"/>
      <c r="F8" s="4"/>
    </row>
    <row r="9" spans="1:6" ht="15" x14ac:dyDescent="0.25">
      <c r="A9" s="32" t="s">
        <v>2</v>
      </c>
      <c r="B9" s="33"/>
      <c r="C9" s="15"/>
      <c r="D9" s="4"/>
      <c r="E9" s="4"/>
      <c r="F9" s="4"/>
    </row>
    <row r="10" spans="1:6" ht="15" x14ac:dyDescent="0.25">
      <c r="A10" s="1"/>
      <c r="B10" s="1"/>
      <c r="C10" s="16"/>
    </row>
    <row r="11" spans="1:6" ht="15" x14ac:dyDescent="0.25">
      <c r="A11" s="34" t="s">
        <v>3</v>
      </c>
      <c r="B11" s="35"/>
      <c r="C11" s="15"/>
      <c r="D11" s="4"/>
      <c r="E11" s="4"/>
      <c r="F11" s="4"/>
    </row>
    <row r="12" spans="1:6" ht="15" x14ac:dyDescent="0.25">
      <c r="A12" s="1"/>
      <c r="B12" s="1"/>
      <c r="C12" s="16"/>
    </row>
    <row r="13" spans="1:6" ht="15" x14ac:dyDescent="0.25">
      <c r="A13" s="34" t="s">
        <v>4</v>
      </c>
      <c r="B13" s="35"/>
      <c r="C13" s="15"/>
      <c r="D13" s="4"/>
      <c r="E13" s="4"/>
      <c r="F13" s="4"/>
    </row>
    <row r="14" spans="1:6" s="3" customFormat="1" ht="15.6" customHeight="1" x14ac:dyDescent="0.25">
      <c r="A14" s="11"/>
      <c r="B14" s="12"/>
      <c r="D14" s="4"/>
      <c r="E14" s="4"/>
      <c r="F14" s="4"/>
    </row>
    <row r="15" spans="1:6" s="3" customFormat="1" ht="44.4" customHeight="1" x14ac:dyDescent="0.25">
      <c r="A15" s="36" t="s">
        <v>16</v>
      </c>
      <c r="B15" s="36"/>
      <c r="C15" s="36"/>
      <c r="D15" s="4"/>
      <c r="E15" s="4"/>
      <c r="F15" s="4"/>
    </row>
    <row r="16" spans="1:6" s="3" customFormat="1" ht="15" x14ac:dyDescent="0.25">
      <c r="A16" s="11"/>
      <c r="B16" s="12"/>
      <c r="D16" s="4"/>
      <c r="E16" s="4"/>
      <c r="F16" s="4"/>
    </row>
    <row r="17" spans="1:3" ht="24" x14ac:dyDescent="0.25">
      <c r="A17" s="17" t="s">
        <v>5</v>
      </c>
      <c r="B17" s="17" t="s">
        <v>6</v>
      </c>
      <c r="C17" s="17" t="s">
        <v>7</v>
      </c>
    </row>
    <row r="18" spans="1:3" ht="24.9" customHeight="1" x14ac:dyDescent="0.3">
      <c r="A18" s="37">
        <v>1</v>
      </c>
      <c r="B18" s="18" t="s">
        <v>9</v>
      </c>
      <c r="C18" s="8"/>
    </row>
    <row r="19" spans="1:3" ht="75" customHeight="1" x14ac:dyDescent="0.3">
      <c r="A19" s="27"/>
      <c r="B19" s="18" t="s">
        <v>8</v>
      </c>
      <c r="C19" s="8"/>
    </row>
    <row r="20" spans="1:3" ht="24.9" customHeight="1" x14ac:dyDescent="0.3">
      <c r="A20" s="26">
        <v>2</v>
      </c>
      <c r="B20" s="18" t="s">
        <v>10</v>
      </c>
      <c r="C20" s="8"/>
    </row>
    <row r="21" spans="1:3" ht="75" customHeight="1" x14ac:dyDescent="0.3">
      <c r="A21" s="27"/>
      <c r="B21" s="18" t="s">
        <v>8</v>
      </c>
      <c r="C21" s="8"/>
    </row>
    <row r="22" spans="1:3" ht="24.9" customHeight="1" x14ac:dyDescent="0.3">
      <c r="A22" s="26">
        <v>3</v>
      </c>
      <c r="B22" s="18" t="s">
        <v>11</v>
      </c>
      <c r="C22" s="8"/>
    </row>
    <row r="23" spans="1:3" ht="75" customHeight="1" x14ac:dyDescent="0.3">
      <c r="A23" s="27"/>
      <c r="B23" s="18" t="s">
        <v>8</v>
      </c>
      <c r="C23" s="8"/>
    </row>
    <row r="24" spans="1:3" s="3" customFormat="1" ht="24.9" customHeight="1" x14ac:dyDescent="0.3">
      <c r="A24" s="26">
        <v>4</v>
      </c>
      <c r="B24" s="18" t="s">
        <v>12</v>
      </c>
      <c r="C24" s="8"/>
    </row>
    <row r="25" spans="1:3" s="3" customFormat="1" ht="75" customHeight="1" x14ac:dyDescent="0.3">
      <c r="A25" s="27"/>
      <c r="B25" s="18" t="s">
        <v>8</v>
      </c>
      <c r="C25" s="8"/>
    </row>
    <row r="26" spans="1:3" s="3" customFormat="1" ht="24.9" customHeight="1" x14ac:dyDescent="0.3">
      <c r="A26" s="24">
        <v>5</v>
      </c>
      <c r="B26" s="18" t="s">
        <v>21</v>
      </c>
      <c r="C26" s="8"/>
    </row>
    <row r="27" spans="1:3" s="3" customFormat="1" ht="75" customHeight="1" x14ac:dyDescent="0.3">
      <c r="A27" s="25"/>
      <c r="B27" s="18" t="s">
        <v>8</v>
      </c>
      <c r="C27" s="8"/>
    </row>
    <row r="28" spans="1:3" s="3" customFormat="1" ht="75" customHeight="1" x14ac:dyDescent="0.3">
      <c r="A28" s="19">
        <v>6</v>
      </c>
      <c r="B28" s="18" t="s">
        <v>13</v>
      </c>
      <c r="C28" s="8"/>
    </row>
    <row r="29" spans="1:3" s="3" customFormat="1" ht="24.9" customHeight="1" x14ac:dyDescent="0.3">
      <c r="A29" s="24">
        <v>7</v>
      </c>
      <c r="B29" s="18" t="s">
        <v>14</v>
      </c>
      <c r="C29" s="8"/>
    </row>
    <row r="30" spans="1:3" s="3" customFormat="1" ht="75" customHeight="1" x14ac:dyDescent="0.3">
      <c r="A30" s="25"/>
      <c r="B30" s="18" t="s">
        <v>8</v>
      </c>
      <c r="C30" s="8"/>
    </row>
    <row r="31" spans="1:3" s="3" customFormat="1" ht="24.9" customHeight="1" x14ac:dyDescent="0.3">
      <c r="A31" s="24">
        <v>8</v>
      </c>
      <c r="B31" s="18" t="s">
        <v>20</v>
      </c>
      <c r="C31" s="8"/>
    </row>
    <row r="32" spans="1:3" s="3" customFormat="1" ht="75" customHeight="1" x14ac:dyDescent="0.3">
      <c r="A32" s="25"/>
      <c r="B32" s="18" t="s">
        <v>8</v>
      </c>
      <c r="C32" s="8"/>
    </row>
    <row r="33" spans="1:3" s="3" customFormat="1" ht="24.9" customHeight="1" x14ac:dyDescent="0.3">
      <c r="A33" s="24">
        <v>9</v>
      </c>
      <c r="B33" s="21" t="s">
        <v>19</v>
      </c>
      <c r="C33" s="8"/>
    </row>
    <row r="34" spans="1:3" s="3" customFormat="1" ht="75" customHeight="1" x14ac:dyDescent="0.3">
      <c r="A34" s="25"/>
      <c r="B34" s="18" t="s">
        <v>8</v>
      </c>
      <c r="C34" s="8"/>
    </row>
    <row r="35" spans="1:3" s="3" customFormat="1" x14ac:dyDescent="0.3"/>
    <row r="36" spans="1:3" s="3" customFormat="1" x14ac:dyDescent="0.3"/>
    <row r="37" spans="1:3" s="3" customFormat="1" x14ac:dyDescent="0.3"/>
    <row r="38" spans="1:3" s="3" customFormat="1" x14ac:dyDescent="0.3"/>
    <row r="39" spans="1:3" s="3" customFormat="1" x14ac:dyDescent="0.3"/>
    <row r="40" spans="1:3" s="3" customFormat="1" x14ac:dyDescent="0.3"/>
    <row r="41" spans="1:3" s="3" customFormat="1" x14ac:dyDescent="0.3"/>
    <row r="42" spans="1:3" s="3" customFormat="1" x14ac:dyDescent="0.3"/>
    <row r="43" spans="1:3" s="3" customFormat="1" x14ac:dyDescent="0.3"/>
    <row r="44" spans="1:3" s="3" customFormat="1" x14ac:dyDescent="0.3"/>
    <row r="45" spans="1:3" s="3" customFormat="1" x14ac:dyDescent="0.3"/>
    <row r="46" spans="1:3" s="3" customFormat="1" x14ac:dyDescent="0.3"/>
    <row r="47" spans="1:3" s="3" customFormat="1" x14ac:dyDescent="0.3"/>
    <row r="48" spans="1:3" s="3" customFormat="1" x14ac:dyDescent="0.3"/>
    <row r="49" s="3" customFormat="1" x14ac:dyDescent="0.3"/>
    <row r="50" s="3" customFormat="1" x14ac:dyDescent="0.3"/>
    <row r="51" s="3" customFormat="1" x14ac:dyDescent="0.3"/>
    <row r="52" s="3" customFormat="1" x14ac:dyDescent="0.3"/>
    <row r="53" s="3" customFormat="1" x14ac:dyDescent="0.3"/>
    <row r="54" s="3" customFormat="1" x14ac:dyDescent="0.3"/>
    <row r="55" s="3" customFormat="1" x14ac:dyDescent="0.3"/>
    <row r="56" s="3" customFormat="1" x14ac:dyDescent="0.3"/>
    <row r="57" s="3" customFormat="1" x14ac:dyDescent="0.3"/>
    <row r="58" s="3" customFormat="1" x14ac:dyDescent="0.3"/>
    <row r="59" s="3" customFormat="1" x14ac:dyDescent="0.3"/>
    <row r="60" s="3" customFormat="1" x14ac:dyDescent="0.3"/>
    <row r="61" s="3" customFormat="1" x14ac:dyDescent="0.3"/>
    <row r="62" s="3" customFormat="1" x14ac:dyDescent="0.3"/>
    <row r="63" s="3" customFormat="1" x14ac:dyDescent="0.3"/>
    <row r="64" s="3" customFormat="1" x14ac:dyDescent="0.3"/>
    <row r="65" s="3" customFormat="1" x14ac:dyDescent="0.3"/>
    <row r="66" s="3" customFormat="1" x14ac:dyDescent="0.3"/>
    <row r="67" s="3" customFormat="1" x14ac:dyDescent="0.3"/>
    <row r="68" s="3" customFormat="1" x14ac:dyDescent="0.3"/>
    <row r="69" s="3" customFormat="1" x14ac:dyDescent="0.3"/>
    <row r="70" s="3" customFormat="1" x14ac:dyDescent="0.3"/>
    <row r="71" s="3" customFormat="1" x14ac:dyDescent="0.3"/>
    <row r="72" s="3" customFormat="1" x14ac:dyDescent="0.3"/>
    <row r="73" s="3" customFormat="1" x14ac:dyDescent="0.3"/>
    <row r="74" s="3" customFormat="1" x14ac:dyDescent="0.3"/>
    <row r="75" s="3" customFormat="1" x14ac:dyDescent="0.3"/>
    <row r="76" s="3" customFormat="1" x14ac:dyDescent="0.3"/>
    <row r="77" s="3" customFormat="1" x14ac:dyDescent="0.3"/>
    <row r="78" s="3" customFormat="1" x14ac:dyDescent="0.3"/>
    <row r="79" s="3" customFormat="1" x14ac:dyDescent="0.3"/>
    <row r="80" s="3" customFormat="1" x14ac:dyDescent="0.3"/>
    <row r="81" s="3" customFormat="1" x14ac:dyDescent="0.3"/>
    <row r="82" s="3" customFormat="1" x14ac:dyDescent="0.3"/>
    <row r="83" s="3" customFormat="1" x14ac:dyDescent="0.3"/>
    <row r="84" s="3" customFormat="1" x14ac:dyDescent="0.3"/>
    <row r="85" s="3" customFormat="1" x14ac:dyDescent="0.3"/>
    <row r="86" s="3" customFormat="1" x14ac:dyDescent="0.3"/>
    <row r="87" s="3" customFormat="1" x14ac:dyDescent="0.3"/>
    <row r="88" s="3" customFormat="1" x14ac:dyDescent="0.3"/>
    <row r="89" s="3" customFormat="1" x14ac:dyDescent="0.3"/>
    <row r="90" s="3" customFormat="1" x14ac:dyDescent="0.3"/>
    <row r="91" s="3" customFormat="1" x14ac:dyDescent="0.3"/>
    <row r="92" s="3" customFormat="1" x14ac:dyDescent="0.3"/>
    <row r="93" s="3" customFormat="1" x14ac:dyDescent="0.3"/>
    <row r="94" s="3" customFormat="1" x14ac:dyDescent="0.3"/>
    <row r="95" s="3" customFormat="1" x14ac:dyDescent="0.3"/>
    <row r="96" s="3" customFormat="1" x14ac:dyDescent="0.3"/>
    <row r="97" s="3" customFormat="1" x14ac:dyDescent="0.3"/>
    <row r="98" s="3" customFormat="1" x14ac:dyDescent="0.3"/>
    <row r="99" s="3" customFormat="1" x14ac:dyDescent="0.3"/>
    <row r="100" s="3" customFormat="1" x14ac:dyDescent="0.3"/>
    <row r="101" s="3" customFormat="1" x14ac:dyDescent="0.3"/>
    <row r="102" s="3" customFormat="1" x14ac:dyDescent="0.3"/>
    <row r="103" s="3" customFormat="1" x14ac:dyDescent="0.3"/>
    <row r="104" s="3" customFormat="1" x14ac:dyDescent="0.3"/>
    <row r="105" s="3" customFormat="1" x14ac:dyDescent="0.3"/>
    <row r="106" s="3" customFormat="1" x14ac:dyDescent="0.3"/>
    <row r="107" s="3" customFormat="1" x14ac:dyDescent="0.3"/>
    <row r="108" s="3" customFormat="1" x14ac:dyDescent="0.3"/>
    <row r="109" s="3" customFormat="1" x14ac:dyDescent="0.3"/>
    <row r="110" s="3" customFormat="1" x14ac:dyDescent="0.3"/>
    <row r="111" s="3" customFormat="1" x14ac:dyDescent="0.3"/>
    <row r="112" s="3" customFormat="1" x14ac:dyDescent="0.3"/>
    <row r="113" s="3" customFormat="1" x14ac:dyDescent="0.3"/>
    <row r="114" s="3" customFormat="1" x14ac:dyDescent="0.3"/>
    <row r="115" s="3" customFormat="1" x14ac:dyDescent="0.3"/>
    <row r="116" s="3" customFormat="1" x14ac:dyDescent="0.3"/>
    <row r="117" s="3" customFormat="1" x14ac:dyDescent="0.3"/>
    <row r="118" s="3" customFormat="1" x14ac:dyDescent="0.3"/>
    <row r="119" s="3" customFormat="1" x14ac:dyDescent="0.3"/>
    <row r="120" s="3" customFormat="1" x14ac:dyDescent="0.3"/>
    <row r="121" s="3" customFormat="1" x14ac:dyDescent="0.3"/>
    <row r="122" s="3" customFormat="1" x14ac:dyDescent="0.3"/>
    <row r="123" s="3" customFormat="1" x14ac:dyDescent="0.3"/>
    <row r="124" s="3" customFormat="1" x14ac:dyDescent="0.3"/>
    <row r="125" s="3" customFormat="1" x14ac:dyDescent="0.3"/>
    <row r="126" s="3" customFormat="1" x14ac:dyDescent="0.3"/>
    <row r="127" s="3" customFormat="1" x14ac:dyDescent="0.3"/>
    <row r="128" s="3" customFormat="1" x14ac:dyDescent="0.3"/>
    <row r="129" s="3" customFormat="1" x14ac:dyDescent="0.3"/>
    <row r="130" s="3" customFormat="1" x14ac:dyDescent="0.3"/>
    <row r="131" s="3" customFormat="1" x14ac:dyDescent="0.3"/>
    <row r="132" s="3" customFormat="1" x14ac:dyDescent="0.3"/>
    <row r="133" s="3" customFormat="1" x14ac:dyDescent="0.3"/>
    <row r="134" s="3" customFormat="1" x14ac:dyDescent="0.3"/>
    <row r="135" s="3" customFormat="1" x14ac:dyDescent="0.3"/>
    <row r="136" s="3" customFormat="1" x14ac:dyDescent="0.3"/>
    <row r="137" s="3" customFormat="1" x14ac:dyDescent="0.3"/>
    <row r="138" s="3" customFormat="1" x14ac:dyDescent="0.3"/>
    <row r="139" s="3" customFormat="1" x14ac:dyDescent="0.3"/>
    <row r="140" s="3" customFormat="1" x14ac:dyDescent="0.3"/>
    <row r="141" s="3" customFormat="1" x14ac:dyDescent="0.3"/>
    <row r="142" s="3" customFormat="1" x14ac:dyDescent="0.3"/>
    <row r="143" s="3" customFormat="1" x14ac:dyDescent="0.3"/>
    <row r="144" s="3" customFormat="1" x14ac:dyDescent="0.3"/>
    <row r="145" s="3" customFormat="1" x14ac:dyDescent="0.3"/>
    <row r="146" s="3" customFormat="1" x14ac:dyDescent="0.3"/>
    <row r="147" s="3" customFormat="1" x14ac:dyDescent="0.3"/>
    <row r="148" s="3" customFormat="1" x14ac:dyDescent="0.3"/>
    <row r="149" s="3" customFormat="1" x14ac:dyDescent="0.3"/>
    <row r="150" s="3" customFormat="1" x14ac:dyDescent="0.3"/>
    <row r="151" s="3" customFormat="1" x14ac:dyDescent="0.3"/>
    <row r="152" s="3" customFormat="1" x14ac:dyDescent="0.3"/>
    <row r="153" s="3" customFormat="1" x14ac:dyDescent="0.3"/>
    <row r="154" s="3" customFormat="1" x14ac:dyDescent="0.3"/>
    <row r="155" s="3" customFormat="1" x14ac:dyDescent="0.3"/>
    <row r="156" s="3" customFormat="1" x14ac:dyDescent="0.3"/>
    <row r="157" s="3" customFormat="1" x14ac:dyDescent="0.3"/>
    <row r="158" s="3" customFormat="1" x14ac:dyDescent="0.3"/>
    <row r="159" s="3" customFormat="1" x14ac:dyDescent="0.3"/>
    <row r="160" s="3" customFormat="1" x14ac:dyDescent="0.3"/>
    <row r="161" s="3" customFormat="1" x14ac:dyDescent="0.3"/>
    <row r="162" s="3" customFormat="1" x14ac:dyDescent="0.3"/>
    <row r="163" s="3" customFormat="1" x14ac:dyDescent="0.3"/>
    <row r="164" s="3" customFormat="1" x14ac:dyDescent="0.3"/>
    <row r="165" s="3" customFormat="1" x14ac:dyDescent="0.3"/>
    <row r="166" s="3" customFormat="1" x14ac:dyDescent="0.3"/>
    <row r="167" s="3" customFormat="1" x14ac:dyDescent="0.3"/>
    <row r="168" s="3" customFormat="1" x14ac:dyDescent="0.3"/>
    <row r="169" s="3" customFormat="1" x14ac:dyDescent="0.3"/>
    <row r="170" s="3" customFormat="1" x14ac:dyDescent="0.3"/>
    <row r="171" s="3" customFormat="1" x14ac:dyDescent="0.3"/>
    <row r="172" s="3" customFormat="1" x14ac:dyDescent="0.3"/>
    <row r="173" s="3" customFormat="1" x14ac:dyDescent="0.3"/>
    <row r="174" s="3" customFormat="1" x14ac:dyDescent="0.3"/>
    <row r="175" s="3" customFormat="1" x14ac:dyDescent="0.3"/>
    <row r="176" s="3" customFormat="1" x14ac:dyDescent="0.3"/>
    <row r="177" s="3" customFormat="1" x14ac:dyDescent="0.3"/>
    <row r="178" s="3" customFormat="1" x14ac:dyDescent="0.3"/>
    <row r="179" s="3" customFormat="1" x14ac:dyDescent="0.3"/>
    <row r="180" s="3" customFormat="1" x14ac:dyDescent="0.3"/>
    <row r="181" s="3" customFormat="1" x14ac:dyDescent="0.3"/>
    <row r="182" s="3" customFormat="1" x14ac:dyDescent="0.3"/>
    <row r="183" s="3" customFormat="1" x14ac:dyDescent="0.3"/>
    <row r="184" s="3" customFormat="1" x14ac:dyDescent="0.3"/>
    <row r="185" s="3" customFormat="1" x14ac:dyDescent="0.3"/>
    <row r="186" s="3" customFormat="1" x14ac:dyDescent="0.3"/>
    <row r="187" s="3" customFormat="1" x14ac:dyDescent="0.3"/>
    <row r="188" s="3" customFormat="1" x14ac:dyDescent="0.3"/>
    <row r="189" s="3" customFormat="1" x14ac:dyDescent="0.3"/>
    <row r="190" s="3" customFormat="1" x14ac:dyDescent="0.3"/>
    <row r="191" s="3" customFormat="1" x14ac:dyDescent="0.3"/>
    <row r="192" s="3" customFormat="1" x14ac:dyDescent="0.3"/>
    <row r="193" s="3" customFormat="1" x14ac:dyDescent="0.3"/>
    <row r="194" s="3" customFormat="1" x14ac:dyDescent="0.3"/>
    <row r="195" s="3" customFormat="1" x14ac:dyDescent="0.3"/>
    <row r="196" s="3" customFormat="1" x14ac:dyDescent="0.3"/>
    <row r="197" s="3" customFormat="1" x14ac:dyDescent="0.3"/>
    <row r="198" s="3" customFormat="1" x14ac:dyDescent="0.3"/>
    <row r="199" s="3" customFormat="1" x14ac:dyDescent="0.3"/>
    <row r="200" s="3" customFormat="1" x14ac:dyDescent="0.3"/>
    <row r="201" s="3" customFormat="1" x14ac:dyDescent="0.3"/>
    <row r="202" s="3" customFormat="1" x14ac:dyDescent="0.3"/>
    <row r="203" s="3" customFormat="1" x14ac:dyDescent="0.3"/>
    <row r="204" s="3" customFormat="1" x14ac:dyDescent="0.3"/>
    <row r="205" s="3" customFormat="1" x14ac:dyDescent="0.3"/>
    <row r="206" s="3" customFormat="1" x14ac:dyDescent="0.3"/>
    <row r="207" s="3" customFormat="1" x14ac:dyDescent="0.3"/>
    <row r="208" s="3" customFormat="1" x14ac:dyDescent="0.3"/>
    <row r="209" s="3" customFormat="1" x14ac:dyDescent="0.3"/>
    <row r="210" s="3" customFormat="1" x14ac:dyDescent="0.3"/>
    <row r="211" s="3" customFormat="1" x14ac:dyDescent="0.3"/>
    <row r="212" s="3" customFormat="1" x14ac:dyDescent="0.3"/>
    <row r="213" s="3" customFormat="1" x14ac:dyDescent="0.3"/>
    <row r="214" s="3" customFormat="1" x14ac:dyDescent="0.3"/>
    <row r="215" s="3" customFormat="1" x14ac:dyDescent="0.3"/>
    <row r="216" s="3" customFormat="1" x14ac:dyDescent="0.3"/>
    <row r="217" s="3" customFormat="1" x14ac:dyDescent="0.3"/>
    <row r="218" s="3" customFormat="1" x14ac:dyDescent="0.3"/>
    <row r="219" s="3" customFormat="1" x14ac:dyDescent="0.3"/>
    <row r="220" s="3" customFormat="1" x14ac:dyDescent="0.3"/>
    <row r="221" s="3" customFormat="1" x14ac:dyDescent="0.3"/>
    <row r="222" s="3" customFormat="1" x14ac:dyDescent="0.3"/>
    <row r="223" s="3" customFormat="1" x14ac:dyDescent="0.3"/>
    <row r="224" s="3" customFormat="1" x14ac:dyDescent="0.3"/>
    <row r="225" s="3" customFormat="1" x14ac:dyDescent="0.3"/>
    <row r="226" s="3" customFormat="1" x14ac:dyDescent="0.3"/>
    <row r="227" s="3" customFormat="1" x14ac:dyDescent="0.3"/>
    <row r="228" s="3" customFormat="1" x14ac:dyDescent="0.3"/>
    <row r="229" s="3" customFormat="1" x14ac:dyDescent="0.3"/>
    <row r="230" s="3" customFormat="1" x14ac:dyDescent="0.3"/>
    <row r="231" s="3" customFormat="1" x14ac:dyDescent="0.3"/>
    <row r="232" s="3" customFormat="1" x14ac:dyDescent="0.3"/>
    <row r="233" s="3" customFormat="1" x14ac:dyDescent="0.3"/>
    <row r="234" s="3" customFormat="1" x14ac:dyDescent="0.3"/>
    <row r="235" s="3" customFormat="1" x14ac:dyDescent="0.3"/>
    <row r="236" s="3" customFormat="1" x14ac:dyDescent="0.3"/>
    <row r="237" s="3" customFormat="1" x14ac:dyDescent="0.3"/>
    <row r="238" s="3" customFormat="1" x14ac:dyDescent="0.3"/>
    <row r="239" s="3" customFormat="1" x14ac:dyDescent="0.3"/>
    <row r="240" s="3" customFormat="1" x14ac:dyDescent="0.3"/>
    <row r="241" s="3" customFormat="1" x14ac:dyDescent="0.3"/>
    <row r="242" s="3" customFormat="1" x14ac:dyDescent="0.3"/>
    <row r="243" s="3" customFormat="1" x14ac:dyDescent="0.3"/>
    <row r="244" s="3" customFormat="1" x14ac:dyDescent="0.3"/>
    <row r="245" s="3" customFormat="1" x14ac:dyDescent="0.3"/>
    <row r="246" s="3" customFormat="1" x14ac:dyDescent="0.3"/>
    <row r="247" s="3" customFormat="1" x14ac:dyDescent="0.3"/>
    <row r="248" s="3" customFormat="1" x14ac:dyDescent="0.3"/>
    <row r="249" s="3" customFormat="1" x14ac:dyDescent="0.3"/>
    <row r="250" s="3" customFormat="1" x14ac:dyDescent="0.3"/>
    <row r="251" s="3" customFormat="1" x14ac:dyDescent="0.3"/>
    <row r="252" s="3" customFormat="1" x14ac:dyDescent="0.3"/>
    <row r="253" s="3" customFormat="1" x14ac:dyDescent="0.3"/>
    <row r="254" s="3" customFormat="1" x14ac:dyDescent="0.3"/>
    <row r="255" s="3" customFormat="1" x14ac:dyDescent="0.3"/>
    <row r="256" s="3" customFormat="1" x14ac:dyDescent="0.3"/>
    <row r="257" s="3" customFormat="1" x14ac:dyDescent="0.3"/>
    <row r="258" s="3" customFormat="1" x14ac:dyDescent="0.3"/>
    <row r="259" s="3" customFormat="1" x14ac:dyDescent="0.3"/>
    <row r="260" s="3" customFormat="1" x14ac:dyDescent="0.3"/>
    <row r="261" s="3" customFormat="1" x14ac:dyDescent="0.3"/>
    <row r="262" s="3" customFormat="1" x14ac:dyDescent="0.3"/>
    <row r="263" s="3" customFormat="1" x14ac:dyDescent="0.3"/>
    <row r="264" s="3" customFormat="1" x14ac:dyDescent="0.3"/>
    <row r="265" s="3" customFormat="1" x14ac:dyDescent="0.3"/>
    <row r="266" s="3" customFormat="1" x14ac:dyDescent="0.3"/>
    <row r="267" s="3" customFormat="1" x14ac:dyDescent="0.3"/>
    <row r="268" s="3" customFormat="1" x14ac:dyDescent="0.3"/>
    <row r="269" s="3" customFormat="1" x14ac:dyDescent="0.3"/>
    <row r="270" s="3" customFormat="1" x14ac:dyDescent="0.3"/>
    <row r="271" s="3" customFormat="1" x14ac:dyDescent="0.3"/>
    <row r="272" s="3" customFormat="1" x14ac:dyDescent="0.3"/>
    <row r="273" s="3" customFormat="1" x14ac:dyDescent="0.3"/>
    <row r="274" s="3" customFormat="1" x14ac:dyDescent="0.3"/>
    <row r="275" s="3" customFormat="1" x14ac:dyDescent="0.3"/>
    <row r="276" s="3" customFormat="1" x14ac:dyDescent="0.3"/>
    <row r="277" s="3" customFormat="1" x14ac:dyDescent="0.3"/>
    <row r="278" s="3" customFormat="1" x14ac:dyDescent="0.3"/>
    <row r="279" s="3" customFormat="1" x14ac:dyDescent="0.3"/>
    <row r="280" s="3" customFormat="1" x14ac:dyDescent="0.3"/>
    <row r="281" s="3" customFormat="1" x14ac:dyDescent="0.3"/>
    <row r="282" s="3" customFormat="1" x14ac:dyDescent="0.3"/>
    <row r="283" s="3" customFormat="1" x14ac:dyDescent="0.3"/>
    <row r="284" s="3" customFormat="1" x14ac:dyDescent="0.3"/>
    <row r="285" s="3" customFormat="1" x14ac:dyDescent="0.3"/>
    <row r="286" s="3" customFormat="1" x14ac:dyDescent="0.3"/>
    <row r="287" s="3" customFormat="1" x14ac:dyDescent="0.3"/>
    <row r="288" s="3" customFormat="1" x14ac:dyDescent="0.3"/>
    <row r="289" s="3" customFormat="1" x14ac:dyDescent="0.3"/>
    <row r="290" s="3" customFormat="1" x14ac:dyDescent="0.3"/>
    <row r="291" s="3" customFormat="1" x14ac:dyDescent="0.3"/>
    <row r="292" s="3" customFormat="1" x14ac:dyDescent="0.3"/>
    <row r="293" s="3" customFormat="1" x14ac:dyDescent="0.3"/>
    <row r="294" s="3" customFormat="1" x14ac:dyDescent="0.3"/>
    <row r="295" s="3" customFormat="1" x14ac:dyDescent="0.3"/>
    <row r="296" s="3" customFormat="1" x14ac:dyDescent="0.3"/>
    <row r="297" s="3" customFormat="1" x14ac:dyDescent="0.3"/>
    <row r="298" s="3" customFormat="1" x14ac:dyDescent="0.3"/>
    <row r="299" s="3" customFormat="1" x14ac:dyDescent="0.3"/>
    <row r="300" s="3" customFormat="1" x14ac:dyDescent="0.3"/>
    <row r="301" s="3" customFormat="1" x14ac:dyDescent="0.3"/>
    <row r="302" s="3" customFormat="1" x14ac:dyDescent="0.3"/>
    <row r="303" s="3" customFormat="1" x14ac:dyDescent="0.3"/>
    <row r="304" s="3" customFormat="1" x14ac:dyDescent="0.3"/>
    <row r="305" s="3" customFormat="1" x14ac:dyDescent="0.3"/>
    <row r="306" s="3" customFormat="1" x14ac:dyDescent="0.3"/>
    <row r="307" s="3" customFormat="1" x14ac:dyDescent="0.3"/>
    <row r="308" s="3" customFormat="1" x14ac:dyDescent="0.3"/>
    <row r="309" s="3" customFormat="1" x14ac:dyDescent="0.3"/>
    <row r="310" s="3" customFormat="1" x14ac:dyDescent="0.3"/>
    <row r="311" s="3" customFormat="1" x14ac:dyDescent="0.3"/>
    <row r="312" s="3" customFormat="1" x14ac:dyDescent="0.3"/>
    <row r="313" s="3" customFormat="1" x14ac:dyDescent="0.3"/>
    <row r="314" s="3" customFormat="1" x14ac:dyDescent="0.3"/>
    <row r="315" s="3" customFormat="1" x14ac:dyDescent="0.3"/>
    <row r="316" s="3" customFormat="1" x14ac:dyDescent="0.3"/>
    <row r="317" s="3" customFormat="1" x14ac:dyDescent="0.3"/>
    <row r="318" s="3" customFormat="1" x14ac:dyDescent="0.3"/>
    <row r="319" s="3" customFormat="1" x14ac:dyDescent="0.3"/>
    <row r="320" s="3" customFormat="1" x14ac:dyDescent="0.3"/>
    <row r="321" s="3" customFormat="1" x14ac:dyDescent="0.3"/>
    <row r="322" s="3" customFormat="1" x14ac:dyDescent="0.3"/>
    <row r="323" s="3" customFormat="1" x14ac:dyDescent="0.3"/>
    <row r="324" s="3" customFormat="1" x14ac:dyDescent="0.3"/>
    <row r="325" s="3" customFormat="1" x14ac:dyDescent="0.3"/>
    <row r="326" s="3" customFormat="1" x14ac:dyDescent="0.3"/>
    <row r="327" s="3" customFormat="1" x14ac:dyDescent="0.3"/>
    <row r="328" s="3" customFormat="1" x14ac:dyDescent="0.3"/>
    <row r="329" s="3" customFormat="1" x14ac:dyDescent="0.3"/>
    <row r="330" s="3" customFormat="1" x14ac:dyDescent="0.3"/>
    <row r="331" s="3" customFormat="1" x14ac:dyDescent="0.3"/>
    <row r="332" s="3" customFormat="1" x14ac:dyDescent="0.3"/>
    <row r="333" s="3" customFormat="1" x14ac:dyDescent="0.3"/>
    <row r="334" s="3" customFormat="1" x14ac:dyDescent="0.3"/>
    <row r="335" s="3" customFormat="1" x14ac:dyDescent="0.3"/>
    <row r="336" s="3" customFormat="1" x14ac:dyDescent="0.3"/>
    <row r="337" s="3" customFormat="1" x14ac:dyDescent="0.3"/>
    <row r="338" s="3" customFormat="1" x14ac:dyDescent="0.3"/>
    <row r="339" s="3" customFormat="1" x14ac:dyDescent="0.3"/>
    <row r="340" s="3" customFormat="1" x14ac:dyDescent="0.3"/>
    <row r="341" s="3" customFormat="1" x14ac:dyDescent="0.3"/>
    <row r="342" s="3" customFormat="1" x14ac:dyDescent="0.3"/>
    <row r="343" s="3" customFormat="1" x14ac:dyDescent="0.3"/>
    <row r="344" s="3" customFormat="1" x14ac:dyDescent="0.3"/>
    <row r="345" s="3" customFormat="1" x14ac:dyDescent="0.3"/>
    <row r="346" s="3" customFormat="1" x14ac:dyDescent="0.3"/>
    <row r="347" s="3" customFormat="1" x14ac:dyDescent="0.3"/>
    <row r="348" s="3" customFormat="1" x14ac:dyDescent="0.3"/>
    <row r="349" s="3" customFormat="1" x14ac:dyDescent="0.3"/>
    <row r="350" s="3" customFormat="1" x14ac:dyDescent="0.3"/>
    <row r="351" s="3" customFormat="1" x14ac:dyDescent="0.3"/>
    <row r="352" s="3" customFormat="1" x14ac:dyDescent="0.3"/>
    <row r="353" s="3" customFormat="1" x14ac:dyDescent="0.3"/>
    <row r="354" s="3" customFormat="1" x14ac:dyDescent="0.3"/>
    <row r="355" s="3" customFormat="1" x14ac:dyDescent="0.3"/>
    <row r="356" s="3" customFormat="1" x14ac:dyDescent="0.3"/>
    <row r="357" s="3" customFormat="1" x14ac:dyDescent="0.3"/>
    <row r="358" s="3" customFormat="1" x14ac:dyDescent="0.3"/>
    <row r="359" s="3" customFormat="1" x14ac:dyDescent="0.3"/>
    <row r="360" s="3" customFormat="1" x14ac:dyDescent="0.3"/>
    <row r="361" s="3" customFormat="1" x14ac:dyDescent="0.3"/>
    <row r="362" s="3" customFormat="1" x14ac:dyDescent="0.3"/>
    <row r="363" s="3" customFormat="1" x14ac:dyDescent="0.3"/>
    <row r="364" s="3" customFormat="1" x14ac:dyDescent="0.3"/>
    <row r="365" s="3" customFormat="1" x14ac:dyDescent="0.3"/>
    <row r="366" s="3" customFormat="1" x14ac:dyDescent="0.3"/>
    <row r="367" s="3" customFormat="1" x14ac:dyDescent="0.3"/>
    <row r="368" s="3" customFormat="1" x14ac:dyDescent="0.3"/>
    <row r="369" s="3" customFormat="1" x14ac:dyDescent="0.3"/>
    <row r="370" s="3" customFormat="1" x14ac:dyDescent="0.3"/>
    <row r="371" s="3" customFormat="1" x14ac:dyDescent="0.3"/>
    <row r="372" s="3" customFormat="1" x14ac:dyDescent="0.3"/>
    <row r="373" s="3" customFormat="1" x14ac:dyDescent="0.3"/>
    <row r="374" s="3" customFormat="1" x14ac:dyDescent="0.3"/>
    <row r="375" s="3" customFormat="1" x14ac:dyDescent="0.3"/>
    <row r="376" s="3" customFormat="1" x14ac:dyDescent="0.3"/>
    <row r="377" s="3" customFormat="1" x14ac:dyDescent="0.3"/>
    <row r="378" s="3" customFormat="1" x14ac:dyDescent="0.3"/>
    <row r="379" s="3" customFormat="1" x14ac:dyDescent="0.3"/>
    <row r="380" s="3" customFormat="1" x14ac:dyDescent="0.3"/>
    <row r="381" s="3" customFormat="1" x14ac:dyDescent="0.3"/>
    <row r="382" s="3" customFormat="1" x14ac:dyDescent="0.3"/>
    <row r="383" s="3" customFormat="1" x14ac:dyDescent="0.3"/>
    <row r="384" s="3" customFormat="1" x14ac:dyDescent="0.3"/>
    <row r="385" s="3" customFormat="1" x14ac:dyDescent="0.3"/>
    <row r="386" s="3" customFormat="1" x14ac:dyDescent="0.3"/>
    <row r="387" s="3" customFormat="1" x14ac:dyDescent="0.3"/>
    <row r="388" s="3" customFormat="1" x14ac:dyDescent="0.3"/>
    <row r="389" s="3" customFormat="1" x14ac:dyDescent="0.3"/>
    <row r="390" s="3" customFormat="1" x14ac:dyDescent="0.3"/>
    <row r="391" s="3" customFormat="1" x14ac:dyDescent="0.3"/>
    <row r="392" s="3" customFormat="1" x14ac:dyDescent="0.3"/>
    <row r="393" s="3" customFormat="1" x14ac:dyDescent="0.3"/>
    <row r="394" s="3" customFormat="1" x14ac:dyDescent="0.3"/>
    <row r="395" s="3" customFormat="1" x14ac:dyDescent="0.3"/>
    <row r="396" s="3" customFormat="1" x14ac:dyDescent="0.3"/>
    <row r="397" s="3" customFormat="1" x14ac:dyDescent="0.3"/>
    <row r="398" s="3" customFormat="1" x14ac:dyDescent="0.3"/>
    <row r="399" s="3" customFormat="1" x14ac:dyDescent="0.3"/>
    <row r="400" s="3" customFormat="1" x14ac:dyDescent="0.3"/>
    <row r="401" s="3" customFormat="1" x14ac:dyDescent="0.3"/>
    <row r="402" s="3" customFormat="1" x14ac:dyDescent="0.3"/>
    <row r="403" s="3" customFormat="1" x14ac:dyDescent="0.3"/>
    <row r="404" s="3" customFormat="1" x14ac:dyDescent="0.3"/>
    <row r="405" s="3" customFormat="1" x14ac:dyDescent="0.3"/>
    <row r="406" s="3" customFormat="1" x14ac:dyDescent="0.3"/>
    <row r="407" s="3" customFormat="1" x14ac:dyDescent="0.3"/>
    <row r="408" s="3" customFormat="1" x14ac:dyDescent="0.3"/>
    <row r="409" s="3" customFormat="1" x14ac:dyDescent="0.3"/>
    <row r="410" s="3" customFormat="1" x14ac:dyDescent="0.3"/>
    <row r="411" s="3" customFormat="1" x14ac:dyDescent="0.3"/>
    <row r="412" s="3" customFormat="1" x14ac:dyDescent="0.3"/>
    <row r="413" s="3" customFormat="1" x14ac:dyDescent="0.3"/>
    <row r="414" s="3" customFormat="1" x14ac:dyDescent="0.3"/>
    <row r="415" s="3" customFormat="1" x14ac:dyDescent="0.3"/>
    <row r="416" s="3" customFormat="1" x14ac:dyDescent="0.3"/>
    <row r="417" s="3" customFormat="1" x14ac:dyDescent="0.3"/>
    <row r="418" s="3" customFormat="1" x14ac:dyDescent="0.3"/>
    <row r="419" s="3" customFormat="1" x14ac:dyDescent="0.3"/>
    <row r="420" s="3" customFormat="1" x14ac:dyDescent="0.3"/>
    <row r="421" s="3" customFormat="1" x14ac:dyDescent="0.3"/>
    <row r="422" s="3" customFormat="1" x14ac:dyDescent="0.3"/>
    <row r="423" s="3" customFormat="1" x14ac:dyDescent="0.3"/>
    <row r="424" s="3" customFormat="1" x14ac:dyDescent="0.3"/>
    <row r="425" s="3" customFormat="1" x14ac:dyDescent="0.3"/>
    <row r="426" s="3" customFormat="1" x14ac:dyDescent="0.3"/>
    <row r="427" s="3" customFormat="1" x14ac:dyDescent="0.3"/>
    <row r="428" s="3" customFormat="1" x14ac:dyDescent="0.3"/>
    <row r="429" s="3" customFormat="1" x14ac:dyDescent="0.3"/>
    <row r="430" s="3" customFormat="1" x14ac:dyDescent="0.3"/>
    <row r="431" s="3" customFormat="1" x14ac:dyDescent="0.3"/>
    <row r="432" s="3" customFormat="1" x14ac:dyDescent="0.3"/>
    <row r="433" s="3" customFormat="1" x14ac:dyDescent="0.3"/>
    <row r="434" s="3" customFormat="1" x14ac:dyDescent="0.3"/>
    <row r="435" s="3" customFormat="1" x14ac:dyDescent="0.3"/>
    <row r="436" s="3" customFormat="1" x14ac:dyDescent="0.3"/>
    <row r="437" s="3" customFormat="1" x14ac:dyDescent="0.3"/>
    <row r="438" s="3" customFormat="1" x14ac:dyDescent="0.3"/>
    <row r="439" s="3" customFormat="1" x14ac:dyDescent="0.3"/>
    <row r="440" s="3" customFormat="1" x14ac:dyDescent="0.3"/>
    <row r="441" s="3" customFormat="1" x14ac:dyDescent="0.3"/>
    <row r="442" s="3" customFormat="1" x14ac:dyDescent="0.3"/>
    <row r="443" s="3" customFormat="1" x14ac:dyDescent="0.3"/>
    <row r="444" s="3" customFormat="1" x14ac:dyDescent="0.3"/>
    <row r="445" s="3" customFormat="1" x14ac:dyDescent="0.3"/>
    <row r="446" s="3" customFormat="1" x14ac:dyDescent="0.3"/>
    <row r="447" s="3" customFormat="1" x14ac:dyDescent="0.3"/>
    <row r="448" s="3" customFormat="1" x14ac:dyDescent="0.3"/>
    <row r="449" s="3" customFormat="1" x14ac:dyDescent="0.3"/>
    <row r="450" s="3" customFormat="1" x14ac:dyDescent="0.3"/>
    <row r="451" s="3" customFormat="1" x14ac:dyDescent="0.3"/>
    <row r="452" s="3" customFormat="1" x14ac:dyDescent="0.3"/>
    <row r="453" s="3" customFormat="1" x14ac:dyDescent="0.3"/>
    <row r="454" s="3" customFormat="1" x14ac:dyDescent="0.3"/>
    <row r="455" s="3" customFormat="1" x14ac:dyDescent="0.3"/>
    <row r="456" s="3" customFormat="1" x14ac:dyDescent="0.3"/>
    <row r="457" s="3" customFormat="1" x14ac:dyDescent="0.3"/>
    <row r="458" s="3" customFormat="1" x14ac:dyDescent="0.3"/>
    <row r="459" s="3" customFormat="1" x14ac:dyDescent="0.3"/>
    <row r="460" s="3" customFormat="1" x14ac:dyDescent="0.3"/>
    <row r="461" s="3" customFormat="1" x14ac:dyDescent="0.3"/>
    <row r="462" s="3" customFormat="1" x14ac:dyDescent="0.3"/>
    <row r="463" s="3" customFormat="1" x14ac:dyDescent="0.3"/>
    <row r="464" s="3" customFormat="1" x14ac:dyDescent="0.3"/>
    <row r="465" s="3" customFormat="1" x14ac:dyDescent="0.3"/>
    <row r="466" s="3" customFormat="1" x14ac:dyDescent="0.3"/>
    <row r="467" s="3" customFormat="1" x14ac:dyDescent="0.3"/>
    <row r="468" s="3" customFormat="1" x14ac:dyDescent="0.3"/>
    <row r="469" s="3" customFormat="1" x14ac:dyDescent="0.3"/>
    <row r="470" s="3" customFormat="1" x14ac:dyDescent="0.3"/>
    <row r="471" s="3" customFormat="1" x14ac:dyDescent="0.3"/>
    <row r="472" s="3" customFormat="1" x14ac:dyDescent="0.3"/>
    <row r="473" s="3" customFormat="1" x14ac:dyDescent="0.3"/>
    <row r="474" s="3" customFormat="1" x14ac:dyDescent="0.3"/>
    <row r="475" s="3" customFormat="1" x14ac:dyDescent="0.3"/>
    <row r="476" s="3" customFormat="1" x14ac:dyDescent="0.3"/>
    <row r="477" s="3" customFormat="1" x14ac:dyDescent="0.3"/>
    <row r="478" s="3" customFormat="1" x14ac:dyDescent="0.3"/>
    <row r="479" s="3" customFormat="1" x14ac:dyDescent="0.3"/>
    <row r="480" s="3" customFormat="1" x14ac:dyDescent="0.3"/>
    <row r="481" s="3" customFormat="1" x14ac:dyDescent="0.3"/>
    <row r="482" s="3" customFormat="1" x14ac:dyDescent="0.3"/>
    <row r="483" s="3" customFormat="1" x14ac:dyDescent="0.3"/>
    <row r="484" s="3" customFormat="1" x14ac:dyDescent="0.3"/>
    <row r="485" s="3" customFormat="1" x14ac:dyDescent="0.3"/>
    <row r="486" s="3" customFormat="1" x14ac:dyDescent="0.3"/>
    <row r="487" s="3" customFormat="1" x14ac:dyDescent="0.3"/>
    <row r="488" s="3" customFormat="1" x14ac:dyDescent="0.3"/>
    <row r="489" s="3" customFormat="1" x14ac:dyDescent="0.3"/>
    <row r="490" s="3" customFormat="1" x14ac:dyDescent="0.3"/>
    <row r="491" s="3" customFormat="1" x14ac:dyDescent="0.3"/>
    <row r="492" s="3" customFormat="1" x14ac:dyDescent="0.3"/>
    <row r="493" s="3" customFormat="1" x14ac:dyDescent="0.3"/>
    <row r="494" s="3" customFormat="1" x14ac:dyDescent="0.3"/>
    <row r="495" s="3" customFormat="1" x14ac:dyDescent="0.3"/>
    <row r="496" s="3" customFormat="1" x14ac:dyDescent="0.3"/>
    <row r="497" s="3" customFormat="1" x14ac:dyDescent="0.3"/>
    <row r="498" s="3" customFormat="1" x14ac:dyDescent="0.3"/>
    <row r="499" s="3" customFormat="1" x14ac:dyDescent="0.3"/>
    <row r="500" s="3" customFormat="1" x14ac:dyDescent="0.3"/>
    <row r="501" s="3" customFormat="1" x14ac:dyDescent="0.3"/>
    <row r="502" s="3" customFormat="1" x14ac:dyDescent="0.3"/>
    <row r="503" s="3" customFormat="1" x14ac:dyDescent="0.3"/>
    <row r="504" s="3" customFormat="1" x14ac:dyDescent="0.3"/>
    <row r="505" s="3" customFormat="1" x14ac:dyDescent="0.3"/>
    <row r="506" s="3" customFormat="1" x14ac:dyDescent="0.3"/>
    <row r="507" s="3" customFormat="1" x14ac:dyDescent="0.3"/>
    <row r="508" s="3" customFormat="1" x14ac:dyDescent="0.3"/>
    <row r="509" s="3" customFormat="1" x14ac:dyDescent="0.3"/>
    <row r="510" s="3" customFormat="1" x14ac:dyDescent="0.3"/>
    <row r="511" s="3" customFormat="1" x14ac:dyDescent="0.3"/>
    <row r="512" s="3" customFormat="1" x14ac:dyDescent="0.3"/>
    <row r="513" s="3" customFormat="1" x14ac:dyDescent="0.3"/>
    <row r="514" s="3" customFormat="1" x14ac:dyDescent="0.3"/>
    <row r="515" s="3" customFormat="1" x14ac:dyDescent="0.3"/>
    <row r="516" s="3" customFormat="1" x14ac:dyDescent="0.3"/>
    <row r="517" s="3" customFormat="1" x14ac:dyDescent="0.3"/>
    <row r="518" s="3" customFormat="1" x14ac:dyDescent="0.3"/>
    <row r="519" s="3" customFormat="1" x14ac:dyDescent="0.3"/>
    <row r="520" s="3" customFormat="1" x14ac:dyDescent="0.3"/>
    <row r="521" s="3" customFormat="1" x14ac:dyDescent="0.3"/>
    <row r="522" s="3" customFormat="1" x14ac:dyDescent="0.3"/>
    <row r="523" s="3" customFormat="1" x14ac:dyDescent="0.3"/>
    <row r="524" s="3" customFormat="1" x14ac:dyDescent="0.3"/>
    <row r="525" s="3" customFormat="1" x14ac:dyDescent="0.3"/>
    <row r="526" s="3" customFormat="1" x14ac:dyDescent="0.3"/>
    <row r="527" s="3" customFormat="1" x14ac:dyDescent="0.3"/>
    <row r="528" s="3" customFormat="1" x14ac:dyDescent="0.3"/>
    <row r="529" s="3" customFormat="1" x14ac:dyDescent="0.3"/>
    <row r="530" s="3" customFormat="1" x14ac:dyDescent="0.3"/>
    <row r="531" s="3" customFormat="1" x14ac:dyDescent="0.3"/>
    <row r="532" s="3" customFormat="1" x14ac:dyDescent="0.3"/>
    <row r="533" s="3" customFormat="1" x14ac:dyDescent="0.3"/>
    <row r="534" s="3" customFormat="1" x14ac:dyDescent="0.3"/>
    <row r="535" s="3" customFormat="1" x14ac:dyDescent="0.3"/>
    <row r="536" s="3" customFormat="1" x14ac:dyDescent="0.3"/>
    <row r="537" s="3" customFormat="1" x14ac:dyDescent="0.3"/>
    <row r="538" s="3" customFormat="1" x14ac:dyDescent="0.3"/>
    <row r="539" s="3" customFormat="1" x14ac:dyDescent="0.3"/>
    <row r="540" s="3" customFormat="1" x14ac:dyDescent="0.3"/>
    <row r="541" s="3" customFormat="1" x14ac:dyDescent="0.3"/>
    <row r="542" s="3" customFormat="1" x14ac:dyDescent="0.3"/>
    <row r="543" s="3" customFormat="1" x14ac:dyDescent="0.3"/>
    <row r="544" s="3" customFormat="1" x14ac:dyDescent="0.3"/>
    <row r="545" s="3" customFormat="1" x14ac:dyDescent="0.3"/>
    <row r="546" s="3" customFormat="1" x14ac:dyDescent="0.3"/>
    <row r="547" s="3" customFormat="1" x14ac:dyDescent="0.3"/>
    <row r="548" s="3" customFormat="1" x14ac:dyDescent="0.3"/>
    <row r="549" s="3" customFormat="1" x14ac:dyDescent="0.3"/>
    <row r="550" s="3" customFormat="1" x14ac:dyDescent="0.3"/>
    <row r="551" s="3" customFormat="1" x14ac:dyDescent="0.3"/>
    <row r="552" s="3" customFormat="1" x14ac:dyDescent="0.3"/>
    <row r="553" s="3" customFormat="1" x14ac:dyDescent="0.3"/>
    <row r="554" s="3" customFormat="1" x14ac:dyDescent="0.3"/>
    <row r="555" s="3" customFormat="1" x14ac:dyDescent="0.3"/>
    <row r="556" s="3" customFormat="1" x14ac:dyDescent="0.3"/>
    <row r="557" s="3" customFormat="1" x14ac:dyDescent="0.3"/>
    <row r="558" s="3" customFormat="1" x14ac:dyDescent="0.3"/>
    <row r="559" s="3" customFormat="1" x14ac:dyDescent="0.3"/>
    <row r="560" s="3" customFormat="1" x14ac:dyDescent="0.3"/>
    <row r="561" s="3" customFormat="1" x14ac:dyDescent="0.3"/>
    <row r="562" s="3" customFormat="1" x14ac:dyDescent="0.3"/>
    <row r="563" s="3" customFormat="1" x14ac:dyDescent="0.3"/>
    <row r="564" s="3" customFormat="1" x14ac:dyDescent="0.3"/>
    <row r="565" s="3" customFormat="1" x14ac:dyDescent="0.3"/>
    <row r="566" s="3" customFormat="1" x14ac:dyDescent="0.3"/>
    <row r="567" s="3" customFormat="1" x14ac:dyDescent="0.3"/>
    <row r="568" s="3" customFormat="1" x14ac:dyDescent="0.3"/>
    <row r="569" s="3" customFormat="1" x14ac:dyDescent="0.3"/>
    <row r="570" s="3" customFormat="1" x14ac:dyDescent="0.3"/>
    <row r="571" s="3" customFormat="1" x14ac:dyDescent="0.3"/>
    <row r="572" s="3" customFormat="1" x14ac:dyDescent="0.3"/>
    <row r="573" s="3" customFormat="1" x14ac:dyDescent="0.3"/>
    <row r="574" s="3" customFormat="1" x14ac:dyDescent="0.3"/>
    <row r="575" s="3" customFormat="1" x14ac:dyDescent="0.3"/>
    <row r="576" s="3" customFormat="1" x14ac:dyDescent="0.3"/>
    <row r="577" s="3" customFormat="1" x14ac:dyDescent="0.3"/>
    <row r="578" s="3" customFormat="1" x14ac:dyDescent="0.3"/>
    <row r="579" s="3" customFormat="1" x14ac:dyDescent="0.3"/>
    <row r="580" s="3" customFormat="1" x14ac:dyDescent="0.3"/>
    <row r="581" s="3" customFormat="1" x14ac:dyDescent="0.3"/>
    <row r="582" s="3" customFormat="1" x14ac:dyDescent="0.3"/>
    <row r="583" s="3" customFormat="1" x14ac:dyDescent="0.3"/>
    <row r="584" s="3" customFormat="1" x14ac:dyDescent="0.3"/>
    <row r="585" s="3" customFormat="1" x14ac:dyDescent="0.3"/>
    <row r="586" s="3" customFormat="1" x14ac:dyDescent="0.3"/>
    <row r="587" s="3" customFormat="1" x14ac:dyDescent="0.3"/>
    <row r="588" s="3" customFormat="1" x14ac:dyDescent="0.3"/>
    <row r="589" s="3" customFormat="1" x14ac:dyDescent="0.3"/>
    <row r="590" s="3" customFormat="1" x14ac:dyDescent="0.3"/>
    <row r="591" s="3" customFormat="1" x14ac:dyDescent="0.3"/>
    <row r="592" s="3" customFormat="1" x14ac:dyDescent="0.3"/>
    <row r="593" s="3" customFormat="1" x14ac:dyDescent="0.3"/>
    <row r="594" s="3" customFormat="1" x14ac:dyDescent="0.3"/>
    <row r="595" s="3" customFormat="1" x14ac:dyDescent="0.3"/>
    <row r="596" s="3" customFormat="1" x14ac:dyDescent="0.3"/>
    <row r="597" s="3" customFormat="1" x14ac:dyDescent="0.3"/>
    <row r="598" s="3" customFormat="1" x14ac:dyDescent="0.3"/>
    <row r="599" s="3" customFormat="1" x14ac:dyDescent="0.3"/>
    <row r="600" s="3" customFormat="1" x14ac:dyDescent="0.3"/>
    <row r="601" s="3" customFormat="1" x14ac:dyDescent="0.3"/>
    <row r="602" s="3" customFormat="1" x14ac:dyDescent="0.3"/>
    <row r="603" s="3" customFormat="1" x14ac:dyDescent="0.3"/>
    <row r="604" s="3" customFormat="1" x14ac:dyDescent="0.3"/>
    <row r="605" s="3" customFormat="1" x14ac:dyDescent="0.3"/>
    <row r="606" s="3" customFormat="1" x14ac:dyDescent="0.3"/>
    <row r="607" s="3" customFormat="1" x14ac:dyDescent="0.3"/>
    <row r="608" s="3" customFormat="1" x14ac:dyDescent="0.3"/>
    <row r="609" s="3" customFormat="1" x14ac:dyDescent="0.3"/>
    <row r="610" s="3" customFormat="1" x14ac:dyDescent="0.3"/>
    <row r="611" s="3" customFormat="1" x14ac:dyDescent="0.3"/>
    <row r="612" s="3" customFormat="1" x14ac:dyDescent="0.3"/>
    <row r="613" s="3" customFormat="1" x14ac:dyDescent="0.3"/>
    <row r="614" s="3" customFormat="1" x14ac:dyDescent="0.3"/>
    <row r="615" s="3" customFormat="1" x14ac:dyDescent="0.3"/>
    <row r="616" s="3" customFormat="1" x14ac:dyDescent="0.3"/>
    <row r="617" s="3" customFormat="1" x14ac:dyDescent="0.3"/>
    <row r="618" s="3" customFormat="1" x14ac:dyDescent="0.3"/>
    <row r="619" s="3" customFormat="1" x14ac:dyDescent="0.3"/>
    <row r="620" s="3" customFormat="1" x14ac:dyDescent="0.3"/>
    <row r="621" s="3" customFormat="1" x14ac:dyDescent="0.3"/>
    <row r="622" s="3" customFormat="1" x14ac:dyDescent="0.3"/>
    <row r="623" s="3" customFormat="1" x14ac:dyDescent="0.3"/>
    <row r="624" s="3" customFormat="1" x14ac:dyDescent="0.3"/>
    <row r="625" s="3" customFormat="1" x14ac:dyDescent="0.3"/>
    <row r="626" s="3" customFormat="1" x14ac:dyDescent="0.3"/>
    <row r="627" s="3" customFormat="1" x14ac:dyDescent="0.3"/>
    <row r="628" s="3" customFormat="1" x14ac:dyDescent="0.3"/>
    <row r="629" s="3" customFormat="1" x14ac:dyDescent="0.3"/>
    <row r="630" s="3" customFormat="1" x14ac:dyDescent="0.3"/>
    <row r="631" s="3" customFormat="1" x14ac:dyDescent="0.3"/>
    <row r="632" s="3" customFormat="1" x14ac:dyDescent="0.3"/>
    <row r="633" s="3" customFormat="1" x14ac:dyDescent="0.3"/>
    <row r="634" s="3" customFormat="1" x14ac:dyDescent="0.3"/>
    <row r="635" s="3" customFormat="1" x14ac:dyDescent="0.3"/>
    <row r="636" s="3" customFormat="1" x14ac:dyDescent="0.3"/>
    <row r="637" s="3" customFormat="1" x14ac:dyDescent="0.3"/>
    <row r="638" s="3" customFormat="1" x14ac:dyDescent="0.3"/>
    <row r="639" s="3" customFormat="1" x14ac:dyDescent="0.3"/>
    <row r="640" s="3" customFormat="1" x14ac:dyDescent="0.3"/>
    <row r="641" s="3" customFormat="1" x14ac:dyDescent="0.3"/>
    <row r="642" s="3" customFormat="1" x14ac:dyDescent="0.3"/>
    <row r="643" s="3" customFormat="1" x14ac:dyDescent="0.3"/>
    <row r="644" s="3" customFormat="1" x14ac:dyDescent="0.3"/>
    <row r="645" s="3" customFormat="1" x14ac:dyDescent="0.3"/>
    <row r="646" s="3" customFormat="1" x14ac:dyDescent="0.3"/>
    <row r="647" s="3" customFormat="1" x14ac:dyDescent="0.3"/>
    <row r="648" s="3" customFormat="1" x14ac:dyDescent="0.3"/>
    <row r="649" s="3" customFormat="1" x14ac:dyDescent="0.3"/>
    <row r="650" s="3" customFormat="1" x14ac:dyDescent="0.3"/>
    <row r="651" s="3" customFormat="1" x14ac:dyDescent="0.3"/>
    <row r="652" s="3" customFormat="1" x14ac:dyDescent="0.3"/>
    <row r="653" s="3" customFormat="1" x14ac:dyDescent="0.3"/>
    <row r="654" s="3" customFormat="1" x14ac:dyDescent="0.3"/>
    <row r="655" s="3" customFormat="1" x14ac:dyDescent="0.3"/>
    <row r="656" s="3" customFormat="1" x14ac:dyDescent="0.3"/>
    <row r="657" s="3" customFormat="1" x14ac:dyDescent="0.3"/>
    <row r="658" s="3" customFormat="1" x14ac:dyDescent="0.3"/>
    <row r="659" s="3" customFormat="1" x14ac:dyDescent="0.3"/>
    <row r="660" s="3" customFormat="1" x14ac:dyDescent="0.3"/>
    <row r="661" s="3" customFormat="1" x14ac:dyDescent="0.3"/>
    <row r="662" s="3" customFormat="1" x14ac:dyDescent="0.3"/>
    <row r="663" s="3" customFormat="1" x14ac:dyDescent="0.3"/>
    <row r="664" s="3" customFormat="1" x14ac:dyDescent="0.3"/>
    <row r="665" s="3" customFormat="1" x14ac:dyDescent="0.3"/>
    <row r="666" s="3" customFormat="1" x14ac:dyDescent="0.3"/>
    <row r="667" s="3" customFormat="1" x14ac:dyDescent="0.3"/>
    <row r="668" s="3" customFormat="1" x14ac:dyDescent="0.3"/>
    <row r="669" s="3" customFormat="1" x14ac:dyDescent="0.3"/>
    <row r="670" s="3" customFormat="1" x14ac:dyDescent="0.3"/>
    <row r="671" s="3" customFormat="1" x14ac:dyDescent="0.3"/>
    <row r="672" s="3" customFormat="1" x14ac:dyDescent="0.3"/>
    <row r="673" s="3" customFormat="1" x14ac:dyDescent="0.3"/>
    <row r="674" s="3" customFormat="1" x14ac:dyDescent="0.3"/>
    <row r="675" s="3" customFormat="1" x14ac:dyDescent="0.3"/>
    <row r="676" s="3" customFormat="1" x14ac:dyDescent="0.3"/>
    <row r="677" s="3" customFormat="1" x14ac:dyDescent="0.3"/>
    <row r="678" s="3" customFormat="1" x14ac:dyDescent="0.3"/>
    <row r="679" s="3" customFormat="1" x14ac:dyDescent="0.3"/>
    <row r="680" s="3" customFormat="1" x14ac:dyDescent="0.3"/>
    <row r="681" s="3" customFormat="1" x14ac:dyDescent="0.3"/>
    <row r="682" s="3" customFormat="1" x14ac:dyDescent="0.3"/>
    <row r="683" s="3" customFormat="1" x14ac:dyDescent="0.3"/>
    <row r="684" s="3" customFormat="1" x14ac:dyDescent="0.3"/>
    <row r="685" s="3" customFormat="1" x14ac:dyDescent="0.3"/>
    <row r="686" s="3" customFormat="1" x14ac:dyDescent="0.3"/>
    <row r="687" s="3" customFormat="1" x14ac:dyDescent="0.3"/>
    <row r="688" s="3" customFormat="1" x14ac:dyDescent="0.3"/>
    <row r="689" s="3" customFormat="1" x14ac:dyDescent="0.3"/>
    <row r="690" s="3" customFormat="1" x14ac:dyDescent="0.3"/>
    <row r="691" s="3" customFormat="1" x14ac:dyDescent="0.3"/>
    <row r="692" s="3" customFormat="1" x14ac:dyDescent="0.3"/>
    <row r="693" s="3" customFormat="1" x14ac:dyDescent="0.3"/>
    <row r="694" s="3" customFormat="1" x14ac:dyDescent="0.3"/>
    <row r="695" s="3" customFormat="1" x14ac:dyDescent="0.3"/>
    <row r="696" s="3" customFormat="1" x14ac:dyDescent="0.3"/>
    <row r="697" s="3" customFormat="1" x14ac:dyDescent="0.3"/>
    <row r="698" s="3" customFormat="1" x14ac:dyDescent="0.3"/>
    <row r="699" s="3" customFormat="1" x14ac:dyDescent="0.3"/>
    <row r="700" s="3" customFormat="1" x14ac:dyDescent="0.3"/>
    <row r="701" s="3" customFormat="1" x14ac:dyDescent="0.3"/>
    <row r="702" s="3" customFormat="1" x14ac:dyDescent="0.3"/>
    <row r="703" s="3" customFormat="1" x14ac:dyDescent="0.3"/>
    <row r="704" s="3" customFormat="1" x14ac:dyDescent="0.3"/>
    <row r="705" s="3" customFormat="1" x14ac:dyDescent="0.3"/>
    <row r="706" s="3" customFormat="1" x14ac:dyDescent="0.3"/>
    <row r="707" s="3" customFormat="1" x14ac:dyDescent="0.3"/>
    <row r="708" s="3" customFormat="1" x14ac:dyDescent="0.3"/>
    <row r="709" s="3" customFormat="1" x14ac:dyDescent="0.3"/>
    <row r="710" s="3" customFormat="1" x14ac:dyDescent="0.3"/>
    <row r="711" s="3" customFormat="1" x14ac:dyDescent="0.3"/>
    <row r="712" s="3" customFormat="1" x14ac:dyDescent="0.3"/>
    <row r="713" s="3" customFormat="1" x14ac:dyDescent="0.3"/>
    <row r="714" s="3" customFormat="1" x14ac:dyDescent="0.3"/>
    <row r="715" s="3" customFormat="1" x14ac:dyDescent="0.3"/>
    <row r="716" s="3" customFormat="1" x14ac:dyDescent="0.3"/>
    <row r="717" s="3" customFormat="1" x14ac:dyDescent="0.3"/>
    <row r="718" s="3" customFormat="1" x14ac:dyDescent="0.3"/>
    <row r="719" s="3" customFormat="1" x14ac:dyDescent="0.3"/>
    <row r="720" s="3" customFormat="1" x14ac:dyDescent="0.3"/>
    <row r="721" s="3" customFormat="1" x14ac:dyDescent="0.3"/>
    <row r="722" s="3" customFormat="1" x14ac:dyDescent="0.3"/>
    <row r="723" s="3" customFormat="1" x14ac:dyDescent="0.3"/>
    <row r="724" s="3" customFormat="1" x14ac:dyDescent="0.3"/>
    <row r="725" s="3" customFormat="1" x14ac:dyDescent="0.3"/>
    <row r="726" s="3" customFormat="1" x14ac:dyDescent="0.3"/>
    <row r="727" s="3" customFormat="1" x14ac:dyDescent="0.3"/>
    <row r="728" s="3" customFormat="1" x14ac:dyDescent="0.3"/>
    <row r="729" s="3" customFormat="1" x14ac:dyDescent="0.3"/>
    <row r="730" s="3" customFormat="1" x14ac:dyDescent="0.3"/>
    <row r="731" s="3" customFormat="1" x14ac:dyDescent="0.3"/>
    <row r="732" s="3" customFormat="1" x14ac:dyDescent="0.3"/>
    <row r="733" s="3" customFormat="1" x14ac:dyDescent="0.3"/>
    <row r="734" s="3" customFormat="1" x14ac:dyDescent="0.3"/>
    <row r="735" s="3" customFormat="1" x14ac:dyDescent="0.3"/>
    <row r="736" s="3" customFormat="1" x14ac:dyDescent="0.3"/>
    <row r="737" s="3" customFormat="1" x14ac:dyDescent="0.3"/>
    <row r="738" s="3" customFormat="1" x14ac:dyDescent="0.3"/>
    <row r="739" s="3" customFormat="1" x14ac:dyDescent="0.3"/>
    <row r="740" s="3" customFormat="1" x14ac:dyDescent="0.3"/>
    <row r="741" s="3" customFormat="1" x14ac:dyDescent="0.3"/>
    <row r="742" s="3" customFormat="1" x14ac:dyDescent="0.3"/>
    <row r="743" s="3" customFormat="1" x14ac:dyDescent="0.3"/>
    <row r="744" s="3" customFormat="1" x14ac:dyDescent="0.3"/>
    <row r="745" s="3" customFormat="1" x14ac:dyDescent="0.3"/>
    <row r="746" s="3" customFormat="1" x14ac:dyDescent="0.3"/>
    <row r="747" s="3" customFormat="1" x14ac:dyDescent="0.3"/>
    <row r="748" s="3" customFormat="1" x14ac:dyDescent="0.3"/>
    <row r="749" s="3" customFormat="1" x14ac:dyDescent="0.3"/>
    <row r="750" s="3" customFormat="1" x14ac:dyDescent="0.3"/>
    <row r="751" s="3" customFormat="1" x14ac:dyDescent="0.3"/>
    <row r="752" s="3" customFormat="1" x14ac:dyDescent="0.3"/>
    <row r="753" s="3" customFormat="1" x14ac:dyDescent="0.3"/>
    <row r="754" s="3" customFormat="1" x14ac:dyDescent="0.3"/>
    <row r="755" s="3" customFormat="1" x14ac:dyDescent="0.3"/>
    <row r="756" s="3" customFormat="1" x14ac:dyDescent="0.3"/>
    <row r="757" s="3" customFormat="1" x14ac:dyDescent="0.3"/>
    <row r="758" s="3" customFormat="1" x14ac:dyDescent="0.3"/>
    <row r="759" s="3" customFormat="1" x14ac:dyDescent="0.3"/>
    <row r="760" s="3" customFormat="1" x14ac:dyDescent="0.3"/>
    <row r="761" s="3" customFormat="1" x14ac:dyDescent="0.3"/>
    <row r="762" s="3" customFormat="1" x14ac:dyDescent="0.3"/>
    <row r="763" s="3" customFormat="1" x14ac:dyDescent="0.3"/>
    <row r="764" s="3" customFormat="1" x14ac:dyDescent="0.3"/>
    <row r="765" s="3" customFormat="1" x14ac:dyDescent="0.3"/>
    <row r="766" s="3" customFormat="1" x14ac:dyDescent="0.3"/>
    <row r="767" s="3" customFormat="1" x14ac:dyDescent="0.3"/>
    <row r="768" s="3" customFormat="1" x14ac:dyDescent="0.3"/>
    <row r="769" s="3" customFormat="1" x14ac:dyDescent="0.3"/>
    <row r="770" s="3" customFormat="1" x14ac:dyDescent="0.3"/>
    <row r="771" s="3" customFormat="1" x14ac:dyDescent="0.3"/>
    <row r="772" s="3" customFormat="1" x14ac:dyDescent="0.3"/>
    <row r="773" s="3" customFormat="1" x14ac:dyDescent="0.3"/>
    <row r="774" s="3" customFormat="1" x14ac:dyDescent="0.3"/>
    <row r="775" s="3" customFormat="1" x14ac:dyDescent="0.3"/>
    <row r="776" s="3" customFormat="1" x14ac:dyDescent="0.3"/>
    <row r="777" s="3" customFormat="1" x14ac:dyDescent="0.3"/>
    <row r="778" s="3" customFormat="1" x14ac:dyDescent="0.3"/>
    <row r="779" s="3" customFormat="1" x14ac:dyDescent="0.3"/>
    <row r="780" s="3" customFormat="1" x14ac:dyDescent="0.3"/>
    <row r="781" s="3" customFormat="1" x14ac:dyDescent="0.3"/>
    <row r="782" s="3" customFormat="1" x14ac:dyDescent="0.3"/>
    <row r="783" s="3" customFormat="1" x14ac:dyDescent="0.3"/>
    <row r="784" s="3" customFormat="1" x14ac:dyDescent="0.3"/>
    <row r="785" s="3" customFormat="1" x14ac:dyDescent="0.3"/>
    <row r="786" s="3" customFormat="1" x14ac:dyDescent="0.3"/>
    <row r="787" s="3" customFormat="1" x14ac:dyDescent="0.3"/>
    <row r="788" s="3" customFormat="1" x14ac:dyDescent="0.3"/>
    <row r="789" s="3" customFormat="1" x14ac:dyDescent="0.3"/>
    <row r="790" s="3" customFormat="1" x14ac:dyDescent="0.3"/>
    <row r="791" s="3" customFormat="1" x14ac:dyDescent="0.3"/>
    <row r="792" s="3" customFormat="1" x14ac:dyDescent="0.3"/>
    <row r="793" s="3" customFormat="1" x14ac:dyDescent="0.3"/>
    <row r="794" s="3" customFormat="1" x14ac:dyDescent="0.3"/>
    <row r="795" s="3" customFormat="1" x14ac:dyDescent="0.3"/>
    <row r="796" s="3" customFormat="1" x14ac:dyDescent="0.3"/>
    <row r="797" s="3" customFormat="1" x14ac:dyDescent="0.3"/>
    <row r="798" s="3" customFormat="1" x14ac:dyDescent="0.3"/>
    <row r="799" s="3" customFormat="1" x14ac:dyDescent="0.3"/>
    <row r="800" s="3" customFormat="1" x14ac:dyDescent="0.3"/>
    <row r="801" s="3" customFormat="1" x14ac:dyDescent="0.3"/>
    <row r="802" s="3" customFormat="1" x14ac:dyDescent="0.3"/>
    <row r="803" s="3" customFormat="1" x14ac:dyDescent="0.3"/>
    <row r="804" s="3" customFormat="1" x14ac:dyDescent="0.3"/>
    <row r="805" s="3" customFormat="1" x14ac:dyDescent="0.3"/>
    <row r="806" s="3" customFormat="1" x14ac:dyDescent="0.3"/>
    <row r="807" s="3" customFormat="1" x14ac:dyDescent="0.3"/>
    <row r="808" s="3" customFormat="1" x14ac:dyDescent="0.3"/>
    <row r="809" s="3" customFormat="1" x14ac:dyDescent="0.3"/>
    <row r="810" s="3" customFormat="1" x14ac:dyDescent="0.3"/>
    <row r="811" s="3" customFormat="1" x14ac:dyDescent="0.3"/>
    <row r="812" s="3" customFormat="1" x14ac:dyDescent="0.3"/>
    <row r="813" s="3" customFormat="1" x14ac:dyDescent="0.3"/>
    <row r="814" s="3" customFormat="1" x14ac:dyDescent="0.3"/>
    <row r="815" s="3" customFormat="1" x14ac:dyDescent="0.3"/>
    <row r="816" s="3" customFormat="1" x14ac:dyDescent="0.3"/>
    <row r="817" s="3" customFormat="1" x14ac:dyDescent="0.3"/>
    <row r="818" s="3" customFormat="1" x14ac:dyDescent="0.3"/>
    <row r="819" s="3" customFormat="1" x14ac:dyDescent="0.3"/>
    <row r="820" s="3" customFormat="1" x14ac:dyDescent="0.3"/>
    <row r="821" s="3" customFormat="1" x14ac:dyDescent="0.3"/>
    <row r="822" s="3" customFormat="1" x14ac:dyDescent="0.3"/>
    <row r="823" s="3" customFormat="1" x14ac:dyDescent="0.3"/>
    <row r="824" s="3" customFormat="1" x14ac:dyDescent="0.3"/>
    <row r="825" s="3" customFormat="1" x14ac:dyDescent="0.3"/>
    <row r="826" s="3" customFormat="1" x14ac:dyDescent="0.3"/>
    <row r="827" s="3" customFormat="1" x14ac:dyDescent="0.3"/>
    <row r="828" s="3" customFormat="1" x14ac:dyDescent="0.3"/>
    <row r="829" s="3" customFormat="1" x14ac:dyDescent="0.3"/>
    <row r="830" s="3" customFormat="1" x14ac:dyDescent="0.3"/>
    <row r="831" s="3" customFormat="1" x14ac:dyDescent="0.3"/>
    <row r="832" s="3" customFormat="1" x14ac:dyDescent="0.3"/>
    <row r="833" s="3" customFormat="1" x14ac:dyDescent="0.3"/>
    <row r="834" s="3" customFormat="1" x14ac:dyDescent="0.3"/>
    <row r="835" s="3" customFormat="1" x14ac:dyDescent="0.3"/>
    <row r="836" s="3" customFormat="1" x14ac:dyDescent="0.3"/>
    <row r="837" s="3" customFormat="1" x14ac:dyDescent="0.3"/>
    <row r="838" s="3" customFormat="1" x14ac:dyDescent="0.3"/>
    <row r="839" s="3" customFormat="1" x14ac:dyDescent="0.3"/>
    <row r="840" s="3" customFormat="1" x14ac:dyDescent="0.3"/>
    <row r="841" s="3" customFormat="1" x14ac:dyDescent="0.3"/>
    <row r="842" s="3" customFormat="1" x14ac:dyDescent="0.3"/>
    <row r="843" s="3" customFormat="1" x14ac:dyDescent="0.3"/>
    <row r="844" s="3" customFormat="1" x14ac:dyDescent="0.3"/>
    <row r="845" s="3" customFormat="1" x14ac:dyDescent="0.3"/>
    <row r="846" s="3" customFormat="1" x14ac:dyDescent="0.3"/>
    <row r="847" s="3" customFormat="1" x14ac:dyDescent="0.3"/>
    <row r="848" s="3" customFormat="1" x14ac:dyDescent="0.3"/>
    <row r="849" s="3" customFormat="1" x14ac:dyDescent="0.3"/>
    <row r="850" s="3" customFormat="1" x14ac:dyDescent="0.3"/>
    <row r="851" s="3" customFormat="1" x14ac:dyDescent="0.3"/>
    <row r="852" s="3" customFormat="1" x14ac:dyDescent="0.3"/>
    <row r="853" s="3" customFormat="1" x14ac:dyDescent="0.3"/>
    <row r="854" s="3" customFormat="1" x14ac:dyDescent="0.3"/>
    <row r="855" s="3" customFormat="1" x14ac:dyDescent="0.3"/>
    <row r="856" s="3" customFormat="1" x14ac:dyDescent="0.3"/>
    <row r="857" s="3" customFormat="1" x14ac:dyDescent="0.3"/>
    <row r="858" s="3" customFormat="1" x14ac:dyDescent="0.3"/>
    <row r="859" s="3" customFormat="1" x14ac:dyDescent="0.3"/>
    <row r="860" s="3" customFormat="1" x14ac:dyDescent="0.3"/>
    <row r="861" s="3" customFormat="1" x14ac:dyDescent="0.3"/>
    <row r="862" s="3" customFormat="1" x14ac:dyDescent="0.3"/>
    <row r="863" s="3" customFormat="1" x14ac:dyDescent="0.3"/>
    <row r="864" s="3" customFormat="1" x14ac:dyDescent="0.3"/>
    <row r="865" s="3" customFormat="1" x14ac:dyDescent="0.3"/>
    <row r="866" s="3" customFormat="1" x14ac:dyDescent="0.3"/>
    <row r="867" s="3" customFormat="1" x14ac:dyDescent="0.3"/>
    <row r="868" s="3" customFormat="1" x14ac:dyDescent="0.3"/>
    <row r="869" s="3" customFormat="1" x14ac:dyDescent="0.3"/>
    <row r="870" s="3" customFormat="1" x14ac:dyDescent="0.3"/>
    <row r="871" s="3" customFormat="1" x14ac:dyDescent="0.3"/>
    <row r="872" s="3" customFormat="1" x14ac:dyDescent="0.3"/>
    <row r="873" s="3" customFormat="1" x14ac:dyDescent="0.3"/>
    <row r="874" s="3" customFormat="1" x14ac:dyDescent="0.3"/>
    <row r="875" s="3" customFormat="1" x14ac:dyDescent="0.3"/>
    <row r="876" s="3" customFormat="1" x14ac:dyDescent="0.3"/>
    <row r="877" s="3" customFormat="1" x14ac:dyDescent="0.3"/>
    <row r="878" s="3" customFormat="1" x14ac:dyDescent="0.3"/>
    <row r="879" s="3" customFormat="1" x14ac:dyDescent="0.3"/>
    <row r="880" s="3" customFormat="1" x14ac:dyDescent="0.3"/>
    <row r="881" s="3" customFormat="1" x14ac:dyDescent="0.3"/>
    <row r="882" s="3" customFormat="1" x14ac:dyDescent="0.3"/>
    <row r="883" s="3" customFormat="1" x14ac:dyDescent="0.3"/>
    <row r="884" s="3" customFormat="1" x14ac:dyDescent="0.3"/>
    <row r="885" s="3" customFormat="1" x14ac:dyDescent="0.3"/>
    <row r="886" s="3" customFormat="1" x14ac:dyDescent="0.3"/>
    <row r="887" s="3" customFormat="1" x14ac:dyDescent="0.3"/>
    <row r="888" s="3" customFormat="1" x14ac:dyDescent="0.3"/>
    <row r="889" s="3" customFormat="1" x14ac:dyDescent="0.3"/>
    <row r="890" s="3" customFormat="1" x14ac:dyDescent="0.3"/>
    <row r="891" s="3" customFormat="1" x14ac:dyDescent="0.3"/>
    <row r="892" s="3" customFormat="1" x14ac:dyDescent="0.3"/>
    <row r="893" s="3" customFormat="1" x14ac:dyDescent="0.3"/>
    <row r="894" s="3" customFormat="1" x14ac:dyDescent="0.3"/>
    <row r="895" s="3" customFormat="1" x14ac:dyDescent="0.3"/>
    <row r="896" s="3" customFormat="1" x14ac:dyDescent="0.3"/>
    <row r="897" s="3" customFormat="1" x14ac:dyDescent="0.3"/>
    <row r="898" s="3" customFormat="1" x14ac:dyDescent="0.3"/>
    <row r="899" s="3" customFormat="1" x14ac:dyDescent="0.3"/>
    <row r="900" s="3" customFormat="1" x14ac:dyDescent="0.3"/>
    <row r="901" s="3" customFormat="1" x14ac:dyDescent="0.3"/>
    <row r="902" s="3" customFormat="1" x14ac:dyDescent="0.3"/>
    <row r="903" s="3" customFormat="1" x14ac:dyDescent="0.3"/>
    <row r="904" s="3" customFormat="1" x14ac:dyDescent="0.3"/>
    <row r="905" s="3" customFormat="1" x14ac:dyDescent="0.3"/>
    <row r="906" s="3" customFormat="1" x14ac:dyDescent="0.3"/>
    <row r="907" s="3" customFormat="1" x14ac:dyDescent="0.3"/>
    <row r="908" s="3" customFormat="1" x14ac:dyDescent="0.3"/>
    <row r="909" s="3" customFormat="1" x14ac:dyDescent="0.3"/>
    <row r="910" s="3" customFormat="1" x14ac:dyDescent="0.3"/>
    <row r="911" s="3" customFormat="1" x14ac:dyDescent="0.3"/>
    <row r="912" s="3" customFormat="1" x14ac:dyDescent="0.3"/>
    <row r="913" s="3" customFormat="1" x14ac:dyDescent="0.3"/>
    <row r="914" s="3" customFormat="1" x14ac:dyDescent="0.3"/>
    <row r="915" s="3" customFormat="1" x14ac:dyDescent="0.3"/>
    <row r="916" s="3" customFormat="1" x14ac:dyDescent="0.3"/>
    <row r="917" s="3" customFormat="1" x14ac:dyDescent="0.3"/>
  </sheetData>
  <mergeCells count="16">
    <mergeCell ref="A7:B7"/>
    <mergeCell ref="A31:A32"/>
    <mergeCell ref="A33:A34"/>
    <mergeCell ref="A24:A25"/>
    <mergeCell ref="A1:C1"/>
    <mergeCell ref="A3:C3"/>
    <mergeCell ref="A5:C5"/>
    <mergeCell ref="A9:B9"/>
    <mergeCell ref="A13:B13"/>
    <mergeCell ref="A15:C15"/>
    <mergeCell ref="A20:A21"/>
    <mergeCell ref="A22:A23"/>
    <mergeCell ref="A11:B11"/>
    <mergeCell ref="A18:A19"/>
    <mergeCell ref="A26:A27"/>
    <mergeCell ref="A29:A30"/>
  </mergeCells>
  <dataValidations count="4">
    <dataValidation type="list" allowBlank="1" showInputMessage="1" showErrorMessage="1" sqref="C13">
      <formula1>"AT, BE, CH, CY, DE, DK,  EE, ES, FI, FR, GR, IE, IT, LT, LU, LV, MT, NL, PT, SI, SK, UK, US, Other"</formula1>
    </dataValidation>
    <dataValidation type="list" allowBlank="1" showInputMessage="1" showErrorMessage="1" sqref="C20 C24 C18 C22 C28 C29 C31 C33">
      <formula1>"Yes, No"</formula1>
    </dataValidation>
    <dataValidation type="list" allowBlank="1" showInputMessage="1" showErrorMessage="1" sqref="C11">
      <formula1>"Asset management company,Banking association,Credit institution,Insurance company,Market association,Market infrastructure provider,Market regulator,Non-financial corporation/Corporate treasurer association,Pension fund,Retail/Consumer association,Other"</formula1>
    </dataValidation>
    <dataValidation type="list" allowBlank="1" showInputMessage="1" showErrorMessage="1" sqref="C26">
      <formula1>"Yes, No"</formula1>
    </dataValidation>
  </dataValidations>
  <hyperlinks>
    <hyperlink ref="C7" r:id="rId1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24T07:48:43Z</dcterms:created>
  <dcterms:modified xsi:type="dcterms:W3CDTF">2020-07-24T07:48:48Z</dcterms:modified>
</cp:coreProperties>
</file>